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chartsheets/sheet1.xml" ContentType="application/vnd.openxmlformats-officedocument.spreadsheetml.chartsheet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drawings/drawing2.xml" ContentType="application/vnd.openxmlformats-officedocument.drawingml.chartshapes+xml"/>
  <Override PartName="/xl/drawings/drawing3.xml" ContentType="application/vnd.openxmlformats-officedocument.drawing+xml"/>
  <Override PartName="/xl/tables/table1.xml" ContentType="application/vnd.openxmlformats-officedocument.spreadsheetml.table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5" rupBuild="14420"/>
  <workbookPr codeName="ThisWorkbook"/>
  <mc:AlternateContent xmlns:mc="http://schemas.openxmlformats.org/markup-compatibility/2006">
    <mc:Choice Requires="x15">
      <x15ac:absPath xmlns:x15ac="http://schemas.microsoft.com/office/spreadsheetml/2010/11/ac" url="C:\Users\JLamont\WebContent\analysis\quarterly-banking-profile\qbp\2023mar\"/>
    </mc:Choice>
  </mc:AlternateContent>
  <bookViews>
    <workbookView xWindow="360" yWindow="75" windowWidth="15480" windowHeight="9435"/>
  </bookViews>
  <sheets>
    <sheet name="Chart" sheetId="2" r:id="rId1"/>
    <sheet name="Data" sheetId="4" r:id="rId2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TEMP">#REF!</definedName>
  </definedNames>
  <calcPr calcId="162913"/>
</workbook>
</file>

<file path=xl/sharedStrings.xml><?xml version="1.0" encoding="utf-8"?>
<sst xmlns="http://schemas.openxmlformats.org/spreadsheetml/2006/main" count="7" uniqueCount="7">
  <si>
    <t>Year</t>
  </si>
  <si>
    <t>Quarter</t>
  </si>
  <si>
    <t>Source: FDIC.</t>
  </si>
  <si>
    <t>(Percent)</t>
  </si>
  <si>
    <t>Chart 2: Net Interest Margin</t>
  </si>
  <si>
    <t>Community Banks (3.49)</t>
  </si>
  <si>
    <t>Industry (3.31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2">
    <numFmt numFmtId="44" formatCode="_(&quot;$&quot;* #,##0.00_);_(&quot;$&quot;* \(#,##0.00\);_(&quot;$&quot;* &quot;-&quot;??_);_(@_)"/>
    <numFmt numFmtId="43" formatCode="_(* #,##0.00_);_(* \(#,##0.00\);_(* &quot;-&quot;??_);_(@_)"/>
  </numFmts>
  <fonts count="9" x14ac:knownFonts="1">
    <font>
      <sz val="10"/>
      <name val="MS Sans Serif"/>
      <family val="2"/>
    </font>
    <font>
      <sz val="11"/>
      <color theme="1"/>
      <name val="Calibri"/>
      <family val="2"/>
      <scheme val="minor"/>
    </font>
    <font>
      <b/>
      <sz val="10"/>
      <name val="Source Sans Pro"/>
      <family val="2"/>
    </font>
    <font>
      <sz val="10"/>
      <name val="Source Sans Pro"/>
      <family val="2"/>
    </font>
    <font>
      <sz val="10"/>
      <name val="MS Sans Serif"/>
      <family val="2"/>
    </font>
    <font>
      <sz val="10"/>
      <name val="MS Sans Serif"/>
    </font>
    <font>
      <sz val="10"/>
      <name val="Arial"/>
      <family val="2"/>
    </font>
    <font>
      <b/>
      <sz val="15"/>
      <color theme="3"/>
      <name val="Calibri"/>
      <family val="2"/>
      <scheme val="minor"/>
    </font>
    <font>
      <b/>
      <sz val="11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2">
    <border>
      <left/>
      <right/>
      <top/>
      <bottom/>
      <diagonal/>
    </border>
    <border>
      <left/>
      <right/>
      <top/>
      <bottom style="thick">
        <color theme="4"/>
      </bottom>
      <diagonal/>
    </border>
  </borders>
  <cellStyleXfs count="50">
    <xf numFmtId="0" fontId="0" fillId="0" borderId="0"/>
    <xf numFmtId="0" fontId="1" fillId="0" borderId="0"/>
    <xf numFmtId="0" fontId="5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" fillId="0" borderId="0"/>
    <xf numFmtId="0" fontId="6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1" applyNumberFormat="0" applyFill="0" applyAlignment="0" applyProtection="0"/>
  </cellStyleXfs>
  <cellXfs count="11">
    <xf numFmtId="0" fontId="0" fillId="0" borderId="0" xfId="0"/>
    <xf numFmtId="2" fontId="0" fillId="0" borderId="0" xfId="0" applyNumberFormat="1"/>
    <xf numFmtId="0" fontId="2" fillId="0" borderId="0" xfId="0" applyFont="1"/>
    <xf numFmtId="0" fontId="3" fillId="0" borderId="0" xfId="0" applyFont="1"/>
    <xf numFmtId="0" fontId="2" fillId="0" borderId="0" xfId="0" applyFont="1" applyAlignment="1">
      <alignment horizontal="right"/>
    </xf>
    <xf numFmtId="0" fontId="2" fillId="0" borderId="0" xfId="0" applyFont="1" applyAlignment="1">
      <alignment horizontal="right" wrapText="1"/>
    </xf>
    <xf numFmtId="0" fontId="3" fillId="0" borderId="0" xfId="0" applyFont="1" applyAlignment="1">
      <alignment horizontal="right"/>
    </xf>
    <xf numFmtId="2" fontId="3" fillId="0" borderId="0" xfId="0" applyNumberFormat="1" applyFont="1"/>
    <xf numFmtId="0" fontId="3" fillId="0" borderId="0" xfId="0" applyNumberFormat="1" applyFont="1" applyAlignment="1">
      <alignment horizontal="right"/>
    </xf>
    <xf numFmtId="0" fontId="3" fillId="0" borderId="0" xfId="0" applyNumberFormat="1" applyFont="1"/>
    <xf numFmtId="0" fontId="8" fillId="0" borderId="1" xfId="49" applyFont="1"/>
  </cellXfs>
  <cellStyles count="50">
    <cellStyle name="Comma 2" xfId="3"/>
    <cellStyle name="Comma 2 2" xfId="4"/>
    <cellStyle name="Comma 2 3" xfId="5"/>
    <cellStyle name="Comma 3" xfId="6"/>
    <cellStyle name="Comma 4" xfId="7"/>
    <cellStyle name="Comma 5" xfId="8"/>
    <cellStyle name="Comma 6" xfId="9"/>
    <cellStyle name="Comma 7" xfId="10"/>
    <cellStyle name="Comma 8" xfId="11"/>
    <cellStyle name="Currency 2" xfId="12"/>
    <cellStyle name="Heading 1" xfId="49" builtinId="16"/>
    <cellStyle name="Normal" xfId="0" builtinId="0"/>
    <cellStyle name="Normal 10" xfId="13"/>
    <cellStyle name="Normal 10 2" xfId="14"/>
    <cellStyle name="Normal 11" xfId="15"/>
    <cellStyle name="Normal 12" xfId="16"/>
    <cellStyle name="Normal 13" xfId="17"/>
    <cellStyle name="Normal 14" xfId="18"/>
    <cellStyle name="Normal 15" xfId="19"/>
    <cellStyle name="Normal 16" xfId="20"/>
    <cellStyle name="Normal 17" xfId="43"/>
    <cellStyle name="Normal 18" xfId="44"/>
    <cellStyle name="Normal 19" xfId="45"/>
    <cellStyle name="Normal 2" xfId="1"/>
    <cellStyle name="Normal 2 2" xfId="21"/>
    <cellStyle name="Normal 20" xfId="46"/>
    <cellStyle name="Normal 21" xfId="47"/>
    <cellStyle name="Normal 22" xfId="48"/>
    <cellStyle name="Normal 23" xfId="2"/>
    <cellStyle name="Normal 3" xfId="22"/>
    <cellStyle name="Normal 4" xfId="23"/>
    <cellStyle name="Normal 4 2" xfId="24"/>
    <cellStyle name="Normal 4 3" xfId="25"/>
    <cellStyle name="Normal 5" xfId="26"/>
    <cellStyle name="Normal 6" xfId="27"/>
    <cellStyle name="Normal 7" xfId="28"/>
    <cellStyle name="Normal 8" xfId="29"/>
    <cellStyle name="Normal 9" xfId="30"/>
    <cellStyle name="Percent 10" xfId="31"/>
    <cellStyle name="Percent 11" xfId="32"/>
    <cellStyle name="Percent 12" xfId="33"/>
    <cellStyle name="Percent 2" xfId="34"/>
    <cellStyle name="Percent 2 2" xfId="35"/>
    <cellStyle name="Percent 3" xfId="36"/>
    <cellStyle name="Percent 4" xfId="37"/>
    <cellStyle name="Percent 5" xfId="38"/>
    <cellStyle name="Percent 6" xfId="39"/>
    <cellStyle name="Percent 7" xfId="40"/>
    <cellStyle name="Percent 8" xfId="41"/>
    <cellStyle name="Percent 9" xfId="42"/>
  </cellStyles>
  <dxfs count="4"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Source Sans Pro"/>
        <scheme val="none"/>
      </font>
      <alignment horizontal="right" vertical="bottom" textRotation="0" wrapText="1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Source Sans Pro"/>
        <scheme val="none"/>
      </font>
      <alignment horizontal="right" vertical="bottom" textRotation="0" wrapText="1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Source Sans Pro"/>
        <scheme val="none"/>
      </font>
      <alignment horizontal="right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Source Sans Pro"/>
        <scheme val="none"/>
      </font>
      <alignment horizontal="right" vertical="bottom" textRotation="0" wrapText="0" indent="0" justifyLastLine="0" shrinkToFit="0" readingOrder="0"/>
    </dxf>
  </dxfs>
  <tableStyles count="0" defaultTableStyle="TableStyleMedium2" defaultPivotStyle="PivotStyleLight16"/>
  <colors>
    <mruColors>
      <color rgb="FF0000FF"/>
      <color rgb="FF008000"/>
      <color rgb="FF0099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1.xml"/><Relationship Id="rId1" Type="http://schemas.openxmlformats.org/officeDocument/2006/relationships/chartsheet" Target="chartsheets/sheet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charts/_rels/chart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5492359495988273E-2"/>
          <c:y val="0.16439155020543897"/>
          <c:w val="0.89308653843352837"/>
          <c:h val="0.71741159402665011"/>
        </c:manualLayout>
      </c:layout>
      <c:lineChart>
        <c:grouping val="standard"/>
        <c:varyColors val="0"/>
        <c:ser>
          <c:idx val="0"/>
          <c:order val="0"/>
          <c:tx>
            <c:strRef>
              <c:f>Data!$C$4</c:f>
              <c:strCache>
                <c:ptCount val="1"/>
                <c:pt idx="0">
                  <c:v>Community Banks (3.49)</c:v>
                </c:pt>
              </c:strCache>
            </c:strRef>
          </c:tx>
          <c:spPr>
            <a:ln w="38100">
              <a:solidFill>
                <a:schemeClr val="accent6"/>
              </a:solidFill>
              <a:prstDash val="solid"/>
            </a:ln>
          </c:spPr>
          <c:marker>
            <c:symbol val="none"/>
          </c:marker>
          <c:cat>
            <c:numRef>
              <c:f>Data!$A$6:$A$58</c:f>
              <c:numCache>
                <c:formatCode>General</c:formatCode>
                <c:ptCount val="53"/>
                <c:pt idx="0">
                  <c:v>2010</c:v>
                </c:pt>
                <c:pt idx="1">
                  <c:v>2010</c:v>
                </c:pt>
                <c:pt idx="2">
                  <c:v>2010</c:v>
                </c:pt>
                <c:pt idx="3">
                  <c:v>2010</c:v>
                </c:pt>
                <c:pt idx="4">
                  <c:v>2011</c:v>
                </c:pt>
                <c:pt idx="5">
                  <c:v>2011</c:v>
                </c:pt>
                <c:pt idx="6">
                  <c:v>2011</c:v>
                </c:pt>
                <c:pt idx="7">
                  <c:v>2011</c:v>
                </c:pt>
                <c:pt idx="8">
                  <c:v>2012</c:v>
                </c:pt>
                <c:pt idx="9">
                  <c:v>2012</c:v>
                </c:pt>
                <c:pt idx="10">
                  <c:v>2012</c:v>
                </c:pt>
                <c:pt idx="11">
                  <c:v>2012</c:v>
                </c:pt>
                <c:pt idx="12">
                  <c:v>2013</c:v>
                </c:pt>
                <c:pt idx="13">
                  <c:v>2013</c:v>
                </c:pt>
                <c:pt idx="14">
                  <c:v>2013</c:v>
                </c:pt>
                <c:pt idx="15">
                  <c:v>2013</c:v>
                </c:pt>
                <c:pt idx="16">
                  <c:v>2014</c:v>
                </c:pt>
                <c:pt idx="17">
                  <c:v>2014</c:v>
                </c:pt>
                <c:pt idx="18">
                  <c:v>2014</c:v>
                </c:pt>
                <c:pt idx="19">
                  <c:v>2014</c:v>
                </c:pt>
                <c:pt idx="20">
                  <c:v>2015</c:v>
                </c:pt>
                <c:pt idx="21">
                  <c:v>2015</c:v>
                </c:pt>
                <c:pt idx="22">
                  <c:v>2015</c:v>
                </c:pt>
                <c:pt idx="23">
                  <c:v>2015</c:v>
                </c:pt>
                <c:pt idx="24">
                  <c:v>2016</c:v>
                </c:pt>
                <c:pt idx="25">
                  <c:v>2016</c:v>
                </c:pt>
                <c:pt idx="26">
                  <c:v>2016</c:v>
                </c:pt>
                <c:pt idx="27">
                  <c:v>2016</c:v>
                </c:pt>
                <c:pt idx="28">
                  <c:v>2017</c:v>
                </c:pt>
                <c:pt idx="29">
                  <c:v>2017</c:v>
                </c:pt>
                <c:pt idx="30">
                  <c:v>2017</c:v>
                </c:pt>
                <c:pt idx="31">
                  <c:v>2017</c:v>
                </c:pt>
                <c:pt idx="32">
                  <c:v>2018</c:v>
                </c:pt>
                <c:pt idx="33">
                  <c:v>2018</c:v>
                </c:pt>
                <c:pt idx="34">
                  <c:v>2018</c:v>
                </c:pt>
                <c:pt idx="35">
                  <c:v>2018</c:v>
                </c:pt>
                <c:pt idx="36">
                  <c:v>2019</c:v>
                </c:pt>
                <c:pt idx="37">
                  <c:v>2019</c:v>
                </c:pt>
                <c:pt idx="38">
                  <c:v>2019</c:v>
                </c:pt>
                <c:pt idx="39">
                  <c:v>2019</c:v>
                </c:pt>
                <c:pt idx="40">
                  <c:v>2020</c:v>
                </c:pt>
                <c:pt idx="41">
                  <c:v>2020</c:v>
                </c:pt>
                <c:pt idx="42">
                  <c:v>2020</c:v>
                </c:pt>
                <c:pt idx="43">
                  <c:v>2020</c:v>
                </c:pt>
                <c:pt idx="44">
                  <c:v>2021</c:v>
                </c:pt>
                <c:pt idx="45">
                  <c:v>2021</c:v>
                </c:pt>
                <c:pt idx="46">
                  <c:v>2021</c:v>
                </c:pt>
                <c:pt idx="47">
                  <c:v>2021</c:v>
                </c:pt>
                <c:pt idx="48">
                  <c:v>2022</c:v>
                </c:pt>
                <c:pt idx="49">
                  <c:v>2022</c:v>
                </c:pt>
                <c:pt idx="50">
                  <c:v>2022</c:v>
                </c:pt>
                <c:pt idx="51">
                  <c:v>2022</c:v>
                </c:pt>
                <c:pt idx="52">
                  <c:v>2023</c:v>
                </c:pt>
              </c:numCache>
            </c:numRef>
          </c:cat>
          <c:val>
            <c:numRef>
              <c:f>Data!$C$6:$C$58</c:f>
              <c:numCache>
                <c:formatCode>0.00</c:formatCode>
                <c:ptCount val="53"/>
                <c:pt idx="0">
                  <c:v>3.6312944777444249</c:v>
                </c:pt>
                <c:pt idx="1">
                  <c:v>3.6970226907936872</c:v>
                </c:pt>
                <c:pt idx="2">
                  <c:v>3.7395607135988773</c:v>
                </c:pt>
                <c:pt idx="3">
                  <c:v>3.7303796265965259</c:v>
                </c:pt>
                <c:pt idx="4">
                  <c:v>3.6867784211899561</c:v>
                </c:pt>
                <c:pt idx="5">
                  <c:v>3.7758787166489505</c:v>
                </c:pt>
                <c:pt idx="6">
                  <c:v>3.7679615822245069</c:v>
                </c:pt>
                <c:pt idx="7">
                  <c:v>3.7544438675140075</c:v>
                </c:pt>
                <c:pt idx="8">
                  <c:v>3.6904912574705713</c:v>
                </c:pt>
                <c:pt idx="9">
                  <c:v>3.6865815312936929</c:v>
                </c:pt>
                <c:pt idx="10">
                  <c:v>3.6888435925802674</c:v>
                </c:pt>
                <c:pt idx="11">
                  <c:v>3.6407903068056156</c:v>
                </c:pt>
                <c:pt idx="12">
                  <c:v>3.5288401358015267</c:v>
                </c:pt>
                <c:pt idx="13">
                  <c:v>3.5730082872165481</c:v>
                </c:pt>
                <c:pt idx="14">
                  <c:v>3.6270484405732701</c:v>
                </c:pt>
                <c:pt idx="15">
                  <c:v>3.6432198363534112</c:v>
                </c:pt>
                <c:pt idx="16">
                  <c:v>3.5655724906869546</c:v>
                </c:pt>
                <c:pt idx="17">
                  <c:v>3.6104209633841386</c:v>
                </c:pt>
                <c:pt idx="18">
                  <c:v>3.6539126618123206</c:v>
                </c:pt>
                <c:pt idx="19">
                  <c:v>3.6345213772763083</c:v>
                </c:pt>
                <c:pt idx="20">
                  <c:v>3.5453033417721667</c:v>
                </c:pt>
                <c:pt idx="21">
                  <c:v>3.5728299973360822</c:v>
                </c:pt>
                <c:pt idx="22">
                  <c:v>3.6184272432040956</c:v>
                </c:pt>
                <c:pt idx="23">
                  <c:v>3.6012623733331397</c:v>
                </c:pt>
                <c:pt idx="24">
                  <c:v>3.5638982006553159</c:v>
                </c:pt>
                <c:pt idx="25">
                  <c:v>3.5738966367996614</c:v>
                </c:pt>
                <c:pt idx="26">
                  <c:v>3.5844234308685392</c:v>
                </c:pt>
                <c:pt idx="27">
                  <c:v>3.581736787450013</c:v>
                </c:pt>
                <c:pt idx="28">
                  <c:v>3.5357201080524576</c:v>
                </c:pt>
                <c:pt idx="29">
                  <c:v>3.6077439534011062</c:v>
                </c:pt>
                <c:pt idx="30">
                  <c:v>3.6549594463397055</c:v>
                </c:pt>
                <c:pt idx="31">
                  <c:v>3.6634926365258891</c:v>
                </c:pt>
                <c:pt idx="32">
                  <c:v>3.6374190188934481</c:v>
                </c:pt>
                <c:pt idx="33">
                  <c:v>3.6895276850131311</c:v>
                </c:pt>
                <c:pt idx="34">
                  <c:v>3.7546204616004011</c:v>
                </c:pt>
                <c:pt idx="35">
                  <c:v>3.7888191414425405</c:v>
                </c:pt>
                <c:pt idx="36">
                  <c:v>3.6810822807656551</c:v>
                </c:pt>
                <c:pt idx="37">
                  <c:v>3.6932936690364939</c:v>
                </c:pt>
                <c:pt idx="38">
                  <c:v>3.6859833519712324</c:v>
                </c:pt>
                <c:pt idx="39">
                  <c:v>3.6210190980199681</c:v>
                </c:pt>
                <c:pt idx="40">
                  <c:v>3.5409914756616701</c:v>
                </c:pt>
                <c:pt idx="41">
                  <c:v>3.504215577372896</c:v>
                </c:pt>
                <c:pt idx="42">
                  <c:v>3.2761777906864986</c:v>
                </c:pt>
                <c:pt idx="43">
                  <c:v>3.3257499310372425</c:v>
                </c:pt>
                <c:pt idx="44">
                  <c:v>3.267940544519131</c:v>
                </c:pt>
                <c:pt idx="45">
                  <c:v>3.25415351208028</c:v>
                </c:pt>
                <c:pt idx="46">
                  <c:v>3.3122915580529031</c:v>
                </c:pt>
                <c:pt idx="47">
                  <c:v>3.2237431719503085</c:v>
                </c:pt>
                <c:pt idx="48">
                  <c:v>3.1232632971067549</c:v>
                </c:pt>
                <c:pt idx="49">
                  <c:v>3.3416771222092292</c:v>
                </c:pt>
                <c:pt idx="50">
                  <c:v>3.6334939684929055</c:v>
                </c:pt>
                <c:pt idx="51">
                  <c:v>3.7072232368168812</c:v>
                </c:pt>
                <c:pt idx="52">
                  <c:v>3.48944296631480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47F-49BA-ADDA-5B2F8866A0FF}"/>
            </c:ext>
          </c:extLst>
        </c:ser>
        <c:ser>
          <c:idx val="1"/>
          <c:order val="1"/>
          <c:tx>
            <c:strRef>
              <c:f>Data!$D$4</c:f>
              <c:strCache>
                <c:ptCount val="1"/>
                <c:pt idx="0">
                  <c:v>Industry (3.31)</c:v>
                </c:pt>
              </c:strCache>
            </c:strRef>
          </c:tx>
          <c:spPr>
            <a:ln w="38100">
              <a:solidFill>
                <a:schemeClr val="accent2"/>
              </a:solidFill>
              <a:prstDash val="solid"/>
            </a:ln>
          </c:spPr>
          <c:marker>
            <c:symbol val="none"/>
          </c:marker>
          <c:cat>
            <c:numRef>
              <c:f>Data!$A$6:$A$58</c:f>
              <c:numCache>
                <c:formatCode>General</c:formatCode>
                <c:ptCount val="53"/>
                <c:pt idx="0">
                  <c:v>2010</c:v>
                </c:pt>
                <c:pt idx="1">
                  <c:v>2010</c:v>
                </c:pt>
                <c:pt idx="2">
                  <c:v>2010</c:v>
                </c:pt>
                <c:pt idx="3">
                  <c:v>2010</c:v>
                </c:pt>
                <c:pt idx="4">
                  <c:v>2011</c:v>
                </c:pt>
                <c:pt idx="5">
                  <c:v>2011</c:v>
                </c:pt>
                <c:pt idx="6">
                  <c:v>2011</c:v>
                </c:pt>
                <c:pt idx="7">
                  <c:v>2011</c:v>
                </c:pt>
                <c:pt idx="8">
                  <c:v>2012</c:v>
                </c:pt>
                <c:pt idx="9">
                  <c:v>2012</c:v>
                </c:pt>
                <c:pt idx="10">
                  <c:v>2012</c:v>
                </c:pt>
                <c:pt idx="11">
                  <c:v>2012</c:v>
                </c:pt>
                <c:pt idx="12">
                  <c:v>2013</c:v>
                </c:pt>
                <c:pt idx="13">
                  <c:v>2013</c:v>
                </c:pt>
                <c:pt idx="14">
                  <c:v>2013</c:v>
                </c:pt>
                <c:pt idx="15">
                  <c:v>2013</c:v>
                </c:pt>
                <c:pt idx="16">
                  <c:v>2014</c:v>
                </c:pt>
                <c:pt idx="17">
                  <c:v>2014</c:v>
                </c:pt>
                <c:pt idx="18">
                  <c:v>2014</c:v>
                </c:pt>
                <c:pt idx="19">
                  <c:v>2014</c:v>
                </c:pt>
                <c:pt idx="20">
                  <c:v>2015</c:v>
                </c:pt>
                <c:pt idx="21">
                  <c:v>2015</c:v>
                </c:pt>
                <c:pt idx="22">
                  <c:v>2015</c:v>
                </c:pt>
                <c:pt idx="23">
                  <c:v>2015</c:v>
                </c:pt>
                <c:pt idx="24">
                  <c:v>2016</c:v>
                </c:pt>
                <c:pt idx="25">
                  <c:v>2016</c:v>
                </c:pt>
                <c:pt idx="26">
                  <c:v>2016</c:v>
                </c:pt>
                <c:pt idx="27">
                  <c:v>2016</c:v>
                </c:pt>
                <c:pt idx="28">
                  <c:v>2017</c:v>
                </c:pt>
                <c:pt idx="29">
                  <c:v>2017</c:v>
                </c:pt>
                <c:pt idx="30">
                  <c:v>2017</c:v>
                </c:pt>
                <c:pt idx="31">
                  <c:v>2017</c:v>
                </c:pt>
                <c:pt idx="32">
                  <c:v>2018</c:v>
                </c:pt>
                <c:pt idx="33">
                  <c:v>2018</c:v>
                </c:pt>
                <c:pt idx="34">
                  <c:v>2018</c:v>
                </c:pt>
                <c:pt idx="35">
                  <c:v>2018</c:v>
                </c:pt>
                <c:pt idx="36">
                  <c:v>2019</c:v>
                </c:pt>
                <c:pt idx="37">
                  <c:v>2019</c:v>
                </c:pt>
                <c:pt idx="38">
                  <c:v>2019</c:v>
                </c:pt>
                <c:pt idx="39">
                  <c:v>2019</c:v>
                </c:pt>
                <c:pt idx="40">
                  <c:v>2020</c:v>
                </c:pt>
                <c:pt idx="41">
                  <c:v>2020</c:v>
                </c:pt>
                <c:pt idx="42">
                  <c:v>2020</c:v>
                </c:pt>
                <c:pt idx="43">
                  <c:v>2020</c:v>
                </c:pt>
                <c:pt idx="44">
                  <c:v>2021</c:v>
                </c:pt>
                <c:pt idx="45">
                  <c:v>2021</c:v>
                </c:pt>
                <c:pt idx="46">
                  <c:v>2021</c:v>
                </c:pt>
                <c:pt idx="47">
                  <c:v>2021</c:v>
                </c:pt>
                <c:pt idx="48">
                  <c:v>2022</c:v>
                </c:pt>
                <c:pt idx="49">
                  <c:v>2022</c:v>
                </c:pt>
                <c:pt idx="50">
                  <c:v>2022</c:v>
                </c:pt>
                <c:pt idx="51">
                  <c:v>2022</c:v>
                </c:pt>
                <c:pt idx="52">
                  <c:v>2023</c:v>
                </c:pt>
              </c:numCache>
            </c:numRef>
          </c:cat>
          <c:val>
            <c:numRef>
              <c:f>Data!$D$6:$D$58</c:f>
              <c:numCache>
                <c:formatCode>0.00</c:formatCode>
                <c:ptCount val="53"/>
                <c:pt idx="0">
                  <c:v>3.8394670830659492</c:v>
                </c:pt>
                <c:pt idx="1">
                  <c:v>3.7646934510624592</c:v>
                </c:pt>
                <c:pt idx="2">
                  <c:v>3.7531567890628121</c:v>
                </c:pt>
                <c:pt idx="3">
                  <c:v>3.6873635401681586</c:v>
                </c:pt>
                <c:pt idx="4">
                  <c:v>3.6647419477887264</c:v>
                </c:pt>
                <c:pt idx="5">
                  <c:v>3.6149090495510983</c:v>
                </c:pt>
                <c:pt idx="6">
                  <c:v>3.5552480917623717</c:v>
                </c:pt>
                <c:pt idx="7">
                  <c:v>3.5755358941044202</c:v>
                </c:pt>
                <c:pt idx="8">
                  <c:v>3.5089249789671513</c:v>
                </c:pt>
                <c:pt idx="9">
                  <c:v>3.4460875258021382</c:v>
                </c:pt>
                <c:pt idx="10">
                  <c:v>3.4175974014386425</c:v>
                </c:pt>
                <c:pt idx="11">
                  <c:v>3.3412273402546289</c:v>
                </c:pt>
                <c:pt idx="12">
                  <c:v>3.2677645977483545</c:v>
                </c:pt>
                <c:pt idx="13">
                  <c:v>3.2523697381721921</c:v>
                </c:pt>
                <c:pt idx="14">
                  <c:v>3.261374876790315</c:v>
                </c:pt>
                <c:pt idx="15">
                  <c:v>3.2743266723534408</c:v>
                </c:pt>
                <c:pt idx="16">
                  <c:v>3.1639518023418614</c:v>
                </c:pt>
                <c:pt idx="17">
                  <c:v>3.151637533972357</c:v>
                </c:pt>
                <c:pt idx="18">
                  <c:v>3.1458843265167569</c:v>
                </c:pt>
                <c:pt idx="19">
                  <c:v>3.1198514732978428</c:v>
                </c:pt>
                <c:pt idx="20">
                  <c:v>3.0240978639172278</c:v>
                </c:pt>
                <c:pt idx="21">
                  <c:v>3.0721682828134935</c:v>
                </c:pt>
                <c:pt idx="22">
                  <c:v>3.0814720381341134</c:v>
                </c:pt>
                <c:pt idx="23">
                  <c:v>3.1174724759291155</c:v>
                </c:pt>
                <c:pt idx="24">
                  <c:v>3.1002694278827843</c:v>
                </c:pt>
                <c:pt idx="25">
                  <c:v>3.0833176204204724</c:v>
                </c:pt>
                <c:pt idx="26">
                  <c:v>3.1778737765739251</c:v>
                </c:pt>
                <c:pt idx="27">
                  <c:v>3.1622864423851942</c:v>
                </c:pt>
                <c:pt idx="28">
                  <c:v>3.1853094965074673</c:v>
                </c:pt>
                <c:pt idx="29">
                  <c:v>3.2159009482098044</c:v>
                </c:pt>
                <c:pt idx="30">
                  <c:v>3.2965901265044382</c:v>
                </c:pt>
                <c:pt idx="31">
                  <c:v>3.3139745624135166</c:v>
                </c:pt>
                <c:pt idx="32">
                  <c:v>3.3242471919444876</c:v>
                </c:pt>
                <c:pt idx="33">
                  <c:v>3.3838640916183347</c:v>
                </c:pt>
                <c:pt idx="34">
                  <c:v>3.4500909806659825</c:v>
                </c:pt>
                <c:pt idx="35">
                  <c:v>3.4831342211708778</c:v>
                </c:pt>
                <c:pt idx="36">
                  <c:v>3.4210759124639769</c:v>
                </c:pt>
                <c:pt idx="37">
                  <c:v>3.3895841763543504</c:v>
                </c:pt>
                <c:pt idx="38">
                  <c:v>3.3511159338718088</c:v>
                </c:pt>
                <c:pt idx="39">
                  <c:v>3.2836626008785812</c:v>
                </c:pt>
                <c:pt idx="40">
                  <c:v>3.1309940323289118</c:v>
                </c:pt>
                <c:pt idx="41">
                  <c:v>2.809415245104343</c:v>
                </c:pt>
                <c:pt idx="42">
                  <c:v>2.6755214168581327</c:v>
                </c:pt>
                <c:pt idx="43">
                  <c:v>2.6786577066318631</c:v>
                </c:pt>
                <c:pt idx="44">
                  <c:v>2.5631699250682569</c:v>
                </c:pt>
                <c:pt idx="45">
                  <c:v>2.5022920593744891</c:v>
                </c:pt>
                <c:pt idx="46">
                  <c:v>2.5601174926397694</c:v>
                </c:pt>
                <c:pt idx="47">
                  <c:v>2.5532331695489687</c:v>
                </c:pt>
                <c:pt idx="48">
                  <c:v>2.5395018263825926</c:v>
                </c:pt>
                <c:pt idx="49">
                  <c:v>2.7952508306402786</c:v>
                </c:pt>
                <c:pt idx="50">
                  <c:v>3.143570063572672</c:v>
                </c:pt>
                <c:pt idx="51">
                  <c:v>3.375808846618801</c:v>
                </c:pt>
                <c:pt idx="52">
                  <c:v>3.30827054482720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47F-49BA-ADDA-5B2F8866A0F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7648128"/>
        <c:axId val="87662976"/>
      </c:lineChart>
      <c:catAx>
        <c:axId val="8764812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Source Sans Pro" panose="020B0503030403020204" pitchFamily="34" charset="0"/>
                <a:ea typeface="Source Sans Pro" panose="020B0503030403020204" pitchFamily="34" charset="0"/>
                <a:cs typeface="Arial"/>
              </a:defRPr>
            </a:pPr>
            <a:endParaRPr lang="en-US"/>
          </a:p>
        </c:txPr>
        <c:crossAx val="87662976"/>
        <c:crosses val="autoZero"/>
        <c:auto val="1"/>
        <c:lblAlgn val="ctr"/>
        <c:lblOffset val="100"/>
        <c:tickLblSkip val="4"/>
        <c:tickMarkSkip val="1"/>
        <c:noMultiLvlLbl val="0"/>
      </c:catAx>
      <c:valAx>
        <c:axId val="87662976"/>
        <c:scaling>
          <c:orientation val="minMax"/>
          <c:max val="4"/>
          <c:min val="2.25"/>
        </c:scaling>
        <c:delete val="0"/>
        <c:axPos val="l"/>
        <c:numFmt formatCode="0.00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Source Sans Pro" panose="020B0503030403020204" pitchFamily="34" charset="0"/>
                <a:ea typeface="Source Sans Pro" panose="020B0503030403020204" pitchFamily="34" charset="0"/>
                <a:cs typeface="Arial"/>
              </a:defRPr>
            </a:pPr>
            <a:endParaRPr lang="en-US"/>
          </a:p>
        </c:txPr>
        <c:crossAx val="87648128"/>
        <c:crosses val="autoZero"/>
        <c:crossBetween val="midCat"/>
        <c:majorUnit val="0.25"/>
      </c:valAx>
      <c:spPr>
        <a:noFill/>
        <a:ln w="25400">
          <a:noFill/>
        </a:ln>
      </c:spPr>
    </c:plotArea>
    <c:legend>
      <c:legendPos val="r"/>
      <c:legendEntry>
        <c:idx val="0"/>
        <c:txPr>
          <a:bodyPr/>
          <a:lstStyle/>
          <a:p>
            <a:pPr>
              <a:defRPr sz="1600">
                <a:solidFill>
                  <a:schemeClr val="accent6"/>
                </a:solidFill>
                <a:latin typeface="Source Sans Pro" panose="020B0503030403020204" pitchFamily="34" charset="0"/>
                <a:ea typeface="Source Sans Pro" panose="020B0503030403020204" pitchFamily="34" charset="0"/>
              </a:defRPr>
            </a:pPr>
            <a:endParaRPr lang="en-US"/>
          </a:p>
        </c:txPr>
      </c:legendEntry>
      <c:legendEntry>
        <c:idx val="1"/>
        <c:txPr>
          <a:bodyPr/>
          <a:lstStyle/>
          <a:p>
            <a:pPr>
              <a:defRPr sz="1600">
                <a:solidFill>
                  <a:schemeClr val="accent2"/>
                </a:solidFill>
                <a:latin typeface="Source Sans Pro" panose="020B0503030403020204" pitchFamily="34" charset="0"/>
                <a:ea typeface="Source Sans Pro" panose="020B0503030403020204" pitchFamily="34" charset="0"/>
              </a:defRPr>
            </a:pPr>
            <a:endParaRPr lang="en-US"/>
          </a:p>
        </c:txPr>
      </c:legendEntry>
      <c:layout>
        <c:manualLayout>
          <c:xMode val="edge"/>
          <c:yMode val="edge"/>
          <c:x val="0.4073755319985668"/>
          <c:y val="0.14439275025368975"/>
          <c:w val="0.30298112758147216"/>
          <c:h val="0.11053510326915941"/>
        </c:manualLayout>
      </c:layout>
      <c:overlay val="0"/>
      <c:txPr>
        <a:bodyPr/>
        <a:lstStyle/>
        <a:p>
          <a:pPr>
            <a:defRPr sz="1600">
              <a:solidFill>
                <a:srgbClr val="008000"/>
              </a:solidFill>
              <a:latin typeface="Source Sans Pro" panose="020B0503030403020204" pitchFamily="34" charset="0"/>
              <a:ea typeface="Source Sans Pro" panose="020B0503030403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userShapes r:id="rId1"/>
</c:chartSpace>
</file>

<file path=xl/chart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chartsheets/sheet1.xml><?xml version="1.0" encoding="utf-8"?>
<chartsheet xmlns="http://schemas.openxmlformats.org/spreadsheetml/2006/main" xmlns:r="http://schemas.openxmlformats.org/officeDocument/2006/relationships">
  <sheetPr codeName="Chart1"/>
  <sheetViews>
    <sheetView tabSelected="1" zoomScale="90" workbookViewId="0"/>
  </sheetViews>
  <pageMargins left="0.75" right="0.75" top="1" bottom="1" header="0.5" footer="0.5"/>
  <pageSetup orientation="landscape" r:id="rId1"/>
  <headerFooter alignWithMargins="0">
    <oddHeader>&amp;C&amp;"Source Sans Pro SemiBold"&amp;12&amp;K000000NONPUBLIC//FDIC INTERNAL ONLY&amp;1#</oddHeader>
  </headerFooter>
  <drawing r:id="rId2"/>
</chartsheet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NULL"/></Relationships>
</file>

<file path=xl/drawings/drawing1.xml><?xml version="1.0" encoding="utf-8"?>
<xdr:wsDr xmlns:xdr="http://schemas.openxmlformats.org/drawingml/2006/spreadsheetDrawing" xmlns:a="http://schemas.openxmlformats.org/drawingml/2006/main">
  <xdr:absoluteAnchor>
    <xdr:pos x="0" y="0"/>
    <xdr:ext cx="8572500" cy="5820833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00623</cdr:x>
      <cdr:y>0</cdr:y>
    </cdr:from>
    <cdr:to>
      <cdr:x>0.9902</cdr:x>
      <cdr:y>0.14921</cdr:y>
    </cdr:to>
    <cdr:sp macro="" textlink="">
      <cdr:nvSpPr>
        <cdr:cNvPr id="1029" name="Text Box 5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53345" y="0"/>
          <a:ext cx="8427585" cy="86868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  <a:effectLst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  <a:ext uri="{91240B29-F687-4F45-9708-019B960494DF}">
            <a14:hiddenLine xmlns:a14="http://schemas.microsoft.com/office/drawing/2010/main" w="1">
              <a:solidFill>
                <a:srgbClr xmlns:mc="http://schemas.openxmlformats.org/markup-compatibility/2006" val="FFFFFF" mc:Ignorable="a14" a14:legacySpreadsheetColorIndex="65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cdr:spPr>
      <cdr:txBody>
        <a:bodyPr xmlns:a="http://schemas.openxmlformats.org/drawingml/2006/main" vertOverflow="clip" wrap="square" lIns="54864" tIns="41148" rIns="0" bIns="41148" anchor="ctr" upright="1"/>
        <a:lstStyle xmlns:a="http://schemas.openxmlformats.org/drawingml/2006/main"/>
        <a:p xmlns:a="http://schemas.openxmlformats.org/drawingml/2006/main"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lang="en-US" sz="2100" b="1">
              <a:effectLst/>
              <a:latin typeface="Source Sans Pro" panose="020B0503030403020204" pitchFamily="34" charset="0"/>
              <a:ea typeface="Source Sans Pro" panose="020B0503030403020204" pitchFamily="34" charset="0"/>
              <a:cs typeface="+mn-cs"/>
            </a:rPr>
            <a:t>Net Interest Margin</a:t>
          </a:r>
          <a:endParaRPr lang="en-US" sz="2100">
            <a:effectLst/>
            <a:latin typeface="Source Sans Pro" panose="020B0503030403020204" pitchFamily="34" charset="0"/>
            <a:ea typeface="Source Sans Pro" panose="020B0503030403020204" pitchFamily="34" charset="0"/>
          </a:endParaRPr>
        </a:p>
        <a:p xmlns:a="http://schemas.openxmlformats.org/drawingml/2006/main">
          <a:pPr algn="l" rtl="0">
            <a:defRPr sz="1000"/>
          </a:pPr>
          <a:endParaRPr lang="en-US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  <a:p xmlns:a="http://schemas.openxmlformats.org/drawingml/2006/main">
          <a:pPr algn="l" rtl="0">
            <a:defRPr sz="1000"/>
          </a:pPr>
          <a:r>
            <a:rPr lang="en-US" sz="1600" b="0" i="0" u="none" strike="noStrike" baseline="0">
              <a:solidFill>
                <a:srgbClr val="000000"/>
              </a:solidFill>
              <a:latin typeface="Source Sans Pro" panose="020B0503030403020204" pitchFamily="34" charset="0"/>
              <a:ea typeface="Source Sans Pro" panose="020B0503030403020204" pitchFamily="34" charset="0"/>
              <a:cs typeface="Arial"/>
            </a:rPr>
            <a:t>Percent</a:t>
          </a:r>
          <a:endParaRPr lang="en-US" sz="1600">
            <a:latin typeface="Source Sans Pro" panose="020B0503030403020204" pitchFamily="34" charset="0"/>
            <a:ea typeface="Source Sans Pro" panose="020B0503030403020204" pitchFamily="34" charset="0"/>
          </a:endParaRPr>
        </a:p>
      </cdr:txBody>
    </cdr:sp>
  </cdr:relSizeAnchor>
  <cdr:relSizeAnchor xmlns:cdr="http://schemas.openxmlformats.org/drawingml/2006/chartDrawing">
    <cdr:from>
      <cdr:x>0.03214</cdr:x>
      <cdr:y>0.84418</cdr:y>
    </cdr:from>
    <cdr:to>
      <cdr:x>0.13856</cdr:x>
      <cdr:y>1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281940" y="5623560"/>
          <a:ext cx="914400" cy="9144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04231</cdr:x>
      <cdr:y>0.91447</cdr:y>
    </cdr:from>
    <cdr:to>
      <cdr:x>0.18414</cdr:x>
      <cdr:y>1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373380" y="5326379"/>
          <a:ext cx="1211580" cy="50457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00267</cdr:x>
      <cdr:y>0.94614</cdr:y>
    </cdr:from>
    <cdr:to>
      <cdr:x>0.15619</cdr:x>
      <cdr:y>1</cdr:y>
    </cdr:to>
    <cdr:sp macro="" textlink="">
      <cdr:nvSpPr>
        <cdr:cNvPr id="4" name="TextBox 3"/>
        <cdr:cNvSpPr txBox="1"/>
      </cdr:nvSpPr>
      <cdr:spPr>
        <a:xfrm xmlns:a="http://schemas.openxmlformats.org/drawingml/2006/main">
          <a:off x="22860" y="5516881"/>
          <a:ext cx="1318260" cy="31407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algn="l"/>
          <a:r>
            <a:rPr lang="en-US" sz="1400">
              <a:latin typeface="Source Sans Pro" panose="020B0503030403020204" pitchFamily="34" charset="0"/>
              <a:ea typeface="Source Sans Pro" panose="020B0503030403020204" pitchFamily="34" charset="0"/>
              <a:cs typeface="Arial" panose="020B0604020202020204" pitchFamily="34" charset="0"/>
            </a:rPr>
            <a:t>Source: FDIC.</a:t>
          </a:r>
        </a:p>
      </cdr:txBody>
    </cdr:sp>
  </cdr:relSizeAnchor>
</c:userShapes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0</xdr:colOff>
      <xdr:row>31</xdr:row>
      <xdr:rowOff>0</xdr:rowOff>
    </xdr:from>
    <xdr:to>
      <xdr:col>3</xdr:col>
      <xdr:colOff>9525</xdr:colOff>
      <xdr:row>31</xdr:row>
      <xdr:rowOff>28575</xdr:rowOff>
    </xdr:to>
    <xdr:pic>
      <xdr:nvPicPr>
        <xdr:cNvPr id="2" name="Picture 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58340" y="484632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3</xdr:col>
      <xdr:colOff>0</xdr:colOff>
      <xdr:row>31</xdr:row>
      <xdr:rowOff>0</xdr:rowOff>
    </xdr:from>
    <xdr:to>
      <xdr:col>3</xdr:col>
      <xdr:colOff>9525</xdr:colOff>
      <xdr:row>31</xdr:row>
      <xdr:rowOff>57150</xdr:rowOff>
    </xdr:to>
    <xdr:pic>
      <xdr:nvPicPr>
        <xdr:cNvPr id="3" name="Picture 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58340" y="484632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2</xdr:col>
      <xdr:colOff>0</xdr:colOff>
      <xdr:row>31</xdr:row>
      <xdr:rowOff>0</xdr:rowOff>
    </xdr:from>
    <xdr:to>
      <xdr:col>2</xdr:col>
      <xdr:colOff>9525</xdr:colOff>
      <xdr:row>31</xdr:row>
      <xdr:rowOff>28575</xdr:rowOff>
    </xdr:to>
    <xdr:pic>
      <xdr:nvPicPr>
        <xdr:cNvPr id="4" name="Picture 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84632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2</xdr:col>
      <xdr:colOff>0</xdr:colOff>
      <xdr:row>31</xdr:row>
      <xdr:rowOff>0</xdr:rowOff>
    </xdr:from>
    <xdr:to>
      <xdr:col>2</xdr:col>
      <xdr:colOff>9525</xdr:colOff>
      <xdr:row>31</xdr:row>
      <xdr:rowOff>57150</xdr:rowOff>
    </xdr:to>
    <xdr:pic>
      <xdr:nvPicPr>
        <xdr:cNvPr id="5" name="Picture 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84632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oneCellAnchor>
    <xdr:from>
      <xdr:col>3</xdr:col>
      <xdr:colOff>0</xdr:colOff>
      <xdr:row>31</xdr:row>
      <xdr:rowOff>0</xdr:rowOff>
    </xdr:from>
    <xdr:ext cx="9525" cy="28575"/>
    <xdr:pic>
      <xdr:nvPicPr>
        <xdr:cNvPr id="6" name="Picture 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58340" y="484632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1</xdr:row>
      <xdr:rowOff>0</xdr:rowOff>
    </xdr:from>
    <xdr:ext cx="9525" cy="57150"/>
    <xdr:pic>
      <xdr:nvPicPr>
        <xdr:cNvPr id="7" name="Picture 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58340" y="484632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9525" cy="28575"/>
    <xdr:pic>
      <xdr:nvPicPr>
        <xdr:cNvPr id="8" name="Picture 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84632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9525" cy="57150"/>
    <xdr:pic>
      <xdr:nvPicPr>
        <xdr:cNvPr id="9" name="Picture 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84632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twoCellAnchor editAs="oneCell">
    <xdr:from>
      <xdr:col>3</xdr:col>
      <xdr:colOff>0</xdr:colOff>
      <xdr:row>34</xdr:row>
      <xdr:rowOff>0</xdr:rowOff>
    </xdr:from>
    <xdr:to>
      <xdr:col>3</xdr:col>
      <xdr:colOff>9525</xdr:colOff>
      <xdr:row>34</xdr:row>
      <xdr:rowOff>28575</xdr:rowOff>
    </xdr:to>
    <xdr:pic>
      <xdr:nvPicPr>
        <xdr:cNvPr id="14" name="Picture 1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527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3</xdr:col>
      <xdr:colOff>0</xdr:colOff>
      <xdr:row>34</xdr:row>
      <xdr:rowOff>0</xdr:rowOff>
    </xdr:from>
    <xdr:to>
      <xdr:col>3</xdr:col>
      <xdr:colOff>9525</xdr:colOff>
      <xdr:row>34</xdr:row>
      <xdr:rowOff>57150</xdr:rowOff>
    </xdr:to>
    <xdr:pic>
      <xdr:nvPicPr>
        <xdr:cNvPr id="15" name="Picture 1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527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2</xdr:col>
      <xdr:colOff>0</xdr:colOff>
      <xdr:row>34</xdr:row>
      <xdr:rowOff>0</xdr:rowOff>
    </xdr:from>
    <xdr:to>
      <xdr:col>2</xdr:col>
      <xdr:colOff>9525</xdr:colOff>
      <xdr:row>34</xdr:row>
      <xdr:rowOff>28575</xdr:rowOff>
    </xdr:to>
    <xdr:pic>
      <xdr:nvPicPr>
        <xdr:cNvPr id="16" name="Picture 1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33475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2</xdr:col>
      <xdr:colOff>0</xdr:colOff>
      <xdr:row>34</xdr:row>
      <xdr:rowOff>0</xdr:rowOff>
    </xdr:from>
    <xdr:to>
      <xdr:col>2</xdr:col>
      <xdr:colOff>9525</xdr:colOff>
      <xdr:row>34</xdr:row>
      <xdr:rowOff>57150</xdr:rowOff>
    </xdr:to>
    <xdr:pic>
      <xdr:nvPicPr>
        <xdr:cNvPr id="17" name="Picture 1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33475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oneCellAnchor>
    <xdr:from>
      <xdr:col>3</xdr:col>
      <xdr:colOff>0</xdr:colOff>
      <xdr:row>30</xdr:row>
      <xdr:rowOff>0</xdr:rowOff>
    </xdr:from>
    <xdr:ext cx="9525" cy="28575"/>
    <xdr:pic>
      <xdr:nvPicPr>
        <xdr:cNvPr id="18" name="Picture 1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93720" y="578358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57150"/>
    <xdr:pic>
      <xdr:nvPicPr>
        <xdr:cNvPr id="19" name="Picture 1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93720" y="578358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28575"/>
    <xdr:pic>
      <xdr:nvPicPr>
        <xdr:cNvPr id="20" name="Picture 1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70660" y="578358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57150"/>
    <xdr:pic>
      <xdr:nvPicPr>
        <xdr:cNvPr id="21" name="Picture 2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70660" y="578358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28575"/>
    <xdr:pic>
      <xdr:nvPicPr>
        <xdr:cNvPr id="22" name="Picture 2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93720" y="578358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57150"/>
    <xdr:pic>
      <xdr:nvPicPr>
        <xdr:cNvPr id="23" name="Picture 2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93720" y="578358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28575"/>
    <xdr:pic>
      <xdr:nvPicPr>
        <xdr:cNvPr id="24" name="Picture 2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70660" y="578358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57150"/>
    <xdr:pic>
      <xdr:nvPicPr>
        <xdr:cNvPr id="25" name="Picture 2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70660" y="578358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1</xdr:row>
      <xdr:rowOff>0</xdr:rowOff>
    </xdr:from>
    <xdr:ext cx="9525" cy="28575"/>
    <xdr:pic>
      <xdr:nvPicPr>
        <xdr:cNvPr id="26" name="Picture 2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93720" y="595884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1</xdr:row>
      <xdr:rowOff>0</xdr:rowOff>
    </xdr:from>
    <xdr:ext cx="9525" cy="57150"/>
    <xdr:pic>
      <xdr:nvPicPr>
        <xdr:cNvPr id="27" name="Picture 2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93720" y="595884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9525" cy="28575"/>
    <xdr:pic>
      <xdr:nvPicPr>
        <xdr:cNvPr id="28" name="Picture 2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70660" y="595884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9525" cy="57150"/>
    <xdr:pic>
      <xdr:nvPicPr>
        <xdr:cNvPr id="29" name="Picture 2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70660" y="595884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twoCellAnchor editAs="oneCell">
    <xdr:from>
      <xdr:col>3</xdr:col>
      <xdr:colOff>0</xdr:colOff>
      <xdr:row>30</xdr:row>
      <xdr:rowOff>0</xdr:rowOff>
    </xdr:from>
    <xdr:to>
      <xdr:col>3</xdr:col>
      <xdr:colOff>9525</xdr:colOff>
      <xdr:row>30</xdr:row>
      <xdr:rowOff>28575</xdr:rowOff>
    </xdr:to>
    <xdr:pic>
      <xdr:nvPicPr>
        <xdr:cNvPr id="30" name="Picture 2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93720" y="578358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3</xdr:col>
      <xdr:colOff>0</xdr:colOff>
      <xdr:row>30</xdr:row>
      <xdr:rowOff>0</xdr:rowOff>
    </xdr:from>
    <xdr:to>
      <xdr:col>3</xdr:col>
      <xdr:colOff>9525</xdr:colOff>
      <xdr:row>30</xdr:row>
      <xdr:rowOff>57150</xdr:rowOff>
    </xdr:to>
    <xdr:pic>
      <xdr:nvPicPr>
        <xdr:cNvPr id="31" name="Picture 3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93720" y="578358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2</xdr:col>
      <xdr:colOff>0</xdr:colOff>
      <xdr:row>30</xdr:row>
      <xdr:rowOff>0</xdr:rowOff>
    </xdr:from>
    <xdr:to>
      <xdr:col>2</xdr:col>
      <xdr:colOff>9525</xdr:colOff>
      <xdr:row>30</xdr:row>
      <xdr:rowOff>28575</xdr:rowOff>
    </xdr:to>
    <xdr:pic>
      <xdr:nvPicPr>
        <xdr:cNvPr id="32" name="Picture 3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70660" y="578358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2</xdr:col>
      <xdr:colOff>0</xdr:colOff>
      <xdr:row>30</xdr:row>
      <xdr:rowOff>0</xdr:rowOff>
    </xdr:from>
    <xdr:to>
      <xdr:col>2</xdr:col>
      <xdr:colOff>9525</xdr:colOff>
      <xdr:row>30</xdr:row>
      <xdr:rowOff>57150</xdr:rowOff>
    </xdr:to>
    <xdr:pic>
      <xdr:nvPicPr>
        <xdr:cNvPr id="33" name="Picture 3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70660" y="578358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oneCellAnchor>
    <xdr:from>
      <xdr:col>3</xdr:col>
      <xdr:colOff>0</xdr:colOff>
      <xdr:row>30</xdr:row>
      <xdr:rowOff>0</xdr:rowOff>
    </xdr:from>
    <xdr:ext cx="9525" cy="28575"/>
    <xdr:pic>
      <xdr:nvPicPr>
        <xdr:cNvPr id="34" name="Picture 3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93720" y="578358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57150"/>
    <xdr:pic>
      <xdr:nvPicPr>
        <xdr:cNvPr id="35" name="Picture 3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93720" y="578358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28575"/>
    <xdr:pic>
      <xdr:nvPicPr>
        <xdr:cNvPr id="36" name="Picture 3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70660" y="578358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57150"/>
    <xdr:pic>
      <xdr:nvPicPr>
        <xdr:cNvPr id="37" name="Picture 3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70660" y="578358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twoCellAnchor editAs="oneCell">
    <xdr:from>
      <xdr:col>3</xdr:col>
      <xdr:colOff>0</xdr:colOff>
      <xdr:row>31</xdr:row>
      <xdr:rowOff>0</xdr:rowOff>
    </xdr:from>
    <xdr:to>
      <xdr:col>3</xdr:col>
      <xdr:colOff>9525</xdr:colOff>
      <xdr:row>31</xdr:row>
      <xdr:rowOff>28575</xdr:rowOff>
    </xdr:to>
    <xdr:pic>
      <xdr:nvPicPr>
        <xdr:cNvPr id="38" name="Picture 3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93720" y="595884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3</xdr:col>
      <xdr:colOff>0</xdr:colOff>
      <xdr:row>31</xdr:row>
      <xdr:rowOff>0</xdr:rowOff>
    </xdr:from>
    <xdr:to>
      <xdr:col>3</xdr:col>
      <xdr:colOff>9525</xdr:colOff>
      <xdr:row>31</xdr:row>
      <xdr:rowOff>57150</xdr:rowOff>
    </xdr:to>
    <xdr:pic>
      <xdr:nvPicPr>
        <xdr:cNvPr id="39" name="Picture 3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93720" y="595884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2</xdr:col>
      <xdr:colOff>0</xdr:colOff>
      <xdr:row>31</xdr:row>
      <xdr:rowOff>0</xdr:rowOff>
    </xdr:from>
    <xdr:to>
      <xdr:col>2</xdr:col>
      <xdr:colOff>9525</xdr:colOff>
      <xdr:row>31</xdr:row>
      <xdr:rowOff>28575</xdr:rowOff>
    </xdr:to>
    <xdr:pic>
      <xdr:nvPicPr>
        <xdr:cNvPr id="40" name="Picture 3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70660" y="595884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2</xdr:col>
      <xdr:colOff>0</xdr:colOff>
      <xdr:row>31</xdr:row>
      <xdr:rowOff>0</xdr:rowOff>
    </xdr:from>
    <xdr:to>
      <xdr:col>2</xdr:col>
      <xdr:colOff>9525</xdr:colOff>
      <xdr:row>31</xdr:row>
      <xdr:rowOff>57150</xdr:rowOff>
    </xdr:to>
    <xdr:pic>
      <xdr:nvPicPr>
        <xdr:cNvPr id="41" name="Picture 4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70660" y="595884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oneCellAnchor>
    <xdr:from>
      <xdr:col>3</xdr:col>
      <xdr:colOff>0</xdr:colOff>
      <xdr:row>30</xdr:row>
      <xdr:rowOff>0</xdr:rowOff>
    </xdr:from>
    <xdr:ext cx="9525" cy="28575"/>
    <xdr:pic>
      <xdr:nvPicPr>
        <xdr:cNvPr id="42" name="Picture 4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6578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57150"/>
    <xdr:pic>
      <xdr:nvPicPr>
        <xdr:cNvPr id="43" name="Picture 4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6578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28575"/>
    <xdr:pic>
      <xdr:nvPicPr>
        <xdr:cNvPr id="44" name="Picture 4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6578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57150"/>
    <xdr:pic>
      <xdr:nvPicPr>
        <xdr:cNvPr id="45" name="Picture 4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6578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28575"/>
    <xdr:pic>
      <xdr:nvPicPr>
        <xdr:cNvPr id="46" name="Picture 4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6578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57150"/>
    <xdr:pic>
      <xdr:nvPicPr>
        <xdr:cNvPr id="47" name="Picture 4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6578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28575"/>
    <xdr:pic>
      <xdr:nvPicPr>
        <xdr:cNvPr id="48" name="Picture 4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6578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57150"/>
    <xdr:pic>
      <xdr:nvPicPr>
        <xdr:cNvPr id="49" name="Picture 4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6578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3</xdr:row>
      <xdr:rowOff>0</xdr:rowOff>
    </xdr:from>
    <xdr:ext cx="9525" cy="28575"/>
    <xdr:pic>
      <xdr:nvPicPr>
        <xdr:cNvPr id="50" name="Picture 4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6172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3</xdr:row>
      <xdr:rowOff>0</xdr:rowOff>
    </xdr:from>
    <xdr:ext cx="9525" cy="57150"/>
    <xdr:pic>
      <xdr:nvPicPr>
        <xdr:cNvPr id="51" name="Picture 5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6172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3</xdr:row>
      <xdr:rowOff>0</xdr:rowOff>
    </xdr:from>
    <xdr:ext cx="9525" cy="28575"/>
    <xdr:pic>
      <xdr:nvPicPr>
        <xdr:cNvPr id="52" name="Picture 5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6172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3</xdr:row>
      <xdr:rowOff>0</xdr:rowOff>
    </xdr:from>
    <xdr:ext cx="9525" cy="57150"/>
    <xdr:pic>
      <xdr:nvPicPr>
        <xdr:cNvPr id="53" name="Picture 5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6172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54" name="Picture 5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55" name="Picture 5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56" name="Picture 5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57" name="Picture 5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58" name="Picture 5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59" name="Picture 5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60" name="Picture 5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61" name="Picture 6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28575"/>
    <xdr:pic>
      <xdr:nvPicPr>
        <xdr:cNvPr id="62" name="Picture 6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6578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57150"/>
    <xdr:pic>
      <xdr:nvPicPr>
        <xdr:cNvPr id="63" name="Picture 6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6578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28575"/>
    <xdr:pic>
      <xdr:nvPicPr>
        <xdr:cNvPr id="64" name="Picture 6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6578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57150"/>
    <xdr:pic>
      <xdr:nvPicPr>
        <xdr:cNvPr id="65" name="Picture 6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6578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66" name="Picture 6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67" name="Picture 6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68" name="Picture 6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69" name="Picture 6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70" name="Picture 6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71" name="Picture 7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72" name="Picture 7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73" name="Picture 7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28575"/>
    <xdr:pic>
      <xdr:nvPicPr>
        <xdr:cNvPr id="74" name="Picture 7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6578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57150"/>
    <xdr:pic>
      <xdr:nvPicPr>
        <xdr:cNvPr id="75" name="Picture 7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6578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28575"/>
    <xdr:pic>
      <xdr:nvPicPr>
        <xdr:cNvPr id="76" name="Picture 7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6578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57150"/>
    <xdr:pic>
      <xdr:nvPicPr>
        <xdr:cNvPr id="77" name="Picture 7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6578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28575"/>
    <xdr:pic>
      <xdr:nvPicPr>
        <xdr:cNvPr id="78" name="Picture 7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6578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57150"/>
    <xdr:pic>
      <xdr:nvPicPr>
        <xdr:cNvPr id="79" name="Picture 7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6578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28575"/>
    <xdr:pic>
      <xdr:nvPicPr>
        <xdr:cNvPr id="80" name="Picture 7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6578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57150"/>
    <xdr:pic>
      <xdr:nvPicPr>
        <xdr:cNvPr id="81" name="Picture 8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6578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28575"/>
    <xdr:pic>
      <xdr:nvPicPr>
        <xdr:cNvPr id="82" name="Picture 8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6578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57150"/>
    <xdr:pic>
      <xdr:nvPicPr>
        <xdr:cNvPr id="83" name="Picture 8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6578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28575"/>
    <xdr:pic>
      <xdr:nvPicPr>
        <xdr:cNvPr id="84" name="Picture 8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6578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57150"/>
    <xdr:pic>
      <xdr:nvPicPr>
        <xdr:cNvPr id="85" name="Picture 8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6578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3</xdr:row>
      <xdr:rowOff>0</xdr:rowOff>
    </xdr:from>
    <xdr:ext cx="9525" cy="28575"/>
    <xdr:pic>
      <xdr:nvPicPr>
        <xdr:cNvPr id="86" name="Picture 8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6172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3</xdr:row>
      <xdr:rowOff>0</xdr:rowOff>
    </xdr:from>
    <xdr:ext cx="9525" cy="57150"/>
    <xdr:pic>
      <xdr:nvPicPr>
        <xdr:cNvPr id="87" name="Picture 8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6172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3</xdr:row>
      <xdr:rowOff>0</xdr:rowOff>
    </xdr:from>
    <xdr:ext cx="9525" cy="28575"/>
    <xdr:pic>
      <xdr:nvPicPr>
        <xdr:cNvPr id="88" name="Picture 8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6172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3</xdr:row>
      <xdr:rowOff>0</xdr:rowOff>
    </xdr:from>
    <xdr:ext cx="9525" cy="57150"/>
    <xdr:pic>
      <xdr:nvPicPr>
        <xdr:cNvPr id="89" name="Picture 8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6172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90" name="Picture 8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91" name="Picture 9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92" name="Picture 9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93" name="Picture 9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94" name="Picture 9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95" name="Picture 9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96" name="Picture 9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97" name="Picture 9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28575"/>
    <xdr:pic>
      <xdr:nvPicPr>
        <xdr:cNvPr id="98" name="Picture 9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6578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57150"/>
    <xdr:pic>
      <xdr:nvPicPr>
        <xdr:cNvPr id="99" name="Picture 9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6578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28575"/>
    <xdr:pic>
      <xdr:nvPicPr>
        <xdr:cNvPr id="100" name="Picture 9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6578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57150"/>
    <xdr:pic>
      <xdr:nvPicPr>
        <xdr:cNvPr id="101" name="Picture 10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6578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102" name="Picture 10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103" name="Picture 10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104" name="Picture 10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105" name="Picture 10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106" name="Picture 10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107" name="Picture 10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108" name="Picture 10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109" name="Picture 10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28575"/>
    <xdr:pic>
      <xdr:nvPicPr>
        <xdr:cNvPr id="110" name="Picture 10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6578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57150"/>
    <xdr:pic>
      <xdr:nvPicPr>
        <xdr:cNvPr id="111" name="Picture 11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6578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28575"/>
    <xdr:pic>
      <xdr:nvPicPr>
        <xdr:cNvPr id="112" name="Picture 11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6578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57150"/>
    <xdr:pic>
      <xdr:nvPicPr>
        <xdr:cNvPr id="113" name="Picture 11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6578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114" name="Picture 11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115" name="Picture 11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116" name="Picture 11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117" name="Picture 11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118" name="Picture 11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119" name="Picture 11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120" name="Picture 11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121" name="Picture 12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2</xdr:row>
      <xdr:rowOff>0</xdr:rowOff>
    </xdr:from>
    <xdr:ext cx="9525" cy="28575"/>
    <xdr:pic>
      <xdr:nvPicPr>
        <xdr:cNvPr id="122" name="Picture 12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60007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2</xdr:row>
      <xdr:rowOff>0</xdr:rowOff>
    </xdr:from>
    <xdr:ext cx="9525" cy="57150"/>
    <xdr:pic>
      <xdr:nvPicPr>
        <xdr:cNvPr id="123" name="Picture 12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60007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2</xdr:row>
      <xdr:rowOff>0</xdr:rowOff>
    </xdr:from>
    <xdr:ext cx="9525" cy="28575"/>
    <xdr:pic>
      <xdr:nvPicPr>
        <xdr:cNvPr id="124" name="Picture 12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60007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2</xdr:row>
      <xdr:rowOff>0</xdr:rowOff>
    </xdr:from>
    <xdr:ext cx="9525" cy="57150"/>
    <xdr:pic>
      <xdr:nvPicPr>
        <xdr:cNvPr id="125" name="Picture 12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60007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126" name="Picture 12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127" name="Picture 12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128" name="Picture 12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129" name="Picture 12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130" name="Picture 12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131" name="Picture 13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132" name="Picture 13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133" name="Picture 13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134" name="Picture 13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135" name="Picture 13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136" name="Picture 13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137" name="Picture 13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138" name="Picture 13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139" name="Picture 13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140" name="Picture 13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141" name="Picture 14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142" name="Picture 14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143" name="Picture 14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144" name="Picture 14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145" name="Picture 14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146" name="Picture 14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147" name="Picture 14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148" name="Picture 14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149" name="Picture 14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28575"/>
    <xdr:pic>
      <xdr:nvPicPr>
        <xdr:cNvPr id="150" name="Picture 14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435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57150"/>
    <xdr:pic>
      <xdr:nvPicPr>
        <xdr:cNvPr id="151" name="Picture 15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435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28575"/>
    <xdr:pic>
      <xdr:nvPicPr>
        <xdr:cNvPr id="152" name="Picture 15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435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57150"/>
    <xdr:pic>
      <xdr:nvPicPr>
        <xdr:cNvPr id="153" name="Picture 15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435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28575"/>
    <xdr:pic>
      <xdr:nvPicPr>
        <xdr:cNvPr id="154" name="Picture 15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435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57150"/>
    <xdr:pic>
      <xdr:nvPicPr>
        <xdr:cNvPr id="155" name="Picture 15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435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28575"/>
    <xdr:pic>
      <xdr:nvPicPr>
        <xdr:cNvPr id="156" name="Picture 15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435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57150"/>
    <xdr:pic>
      <xdr:nvPicPr>
        <xdr:cNvPr id="157" name="Picture 15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435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3</xdr:row>
      <xdr:rowOff>0</xdr:rowOff>
    </xdr:from>
    <xdr:ext cx="9525" cy="28575"/>
    <xdr:pic>
      <xdr:nvPicPr>
        <xdr:cNvPr id="158" name="Picture 15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8293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3</xdr:row>
      <xdr:rowOff>0</xdr:rowOff>
    </xdr:from>
    <xdr:ext cx="9525" cy="57150"/>
    <xdr:pic>
      <xdr:nvPicPr>
        <xdr:cNvPr id="159" name="Picture 15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8293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3</xdr:row>
      <xdr:rowOff>0</xdr:rowOff>
    </xdr:from>
    <xdr:ext cx="9525" cy="28575"/>
    <xdr:pic>
      <xdr:nvPicPr>
        <xdr:cNvPr id="160" name="Picture 15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8293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3</xdr:row>
      <xdr:rowOff>0</xdr:rowOff>
    </xdr:from>
    <xdr:ext cx="9525" cy="57150"/>
    <xdr:pic>
      <xdr:nvPicPr>
        <xdr:cNvPr id="161" name="Picture 16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8293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162" name="Picture 16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81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163" name="Picture 16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81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164" name="Picture 16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81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165" name="Picture 16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81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166" name="Picture 16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81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167" name="Picture 16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81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168" name="Picture 16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81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169" name="Picture 16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81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28575"/>
    <xdr:pic>
      <xdr:nvPicPr>
        <xdr:cNvPr id="170" name="Picture 16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435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57150"/>
    <xdr:pic>
      <xdr:nvPicPr>
        <xdr:cNvPr id="171" name="Picture 17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435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28575"/>
    <xdr:pic>
      <xdr:nvPicPr>
        <xdr:cNvPr id="172" name="Picture 17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435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57150"/>
    <xdr:pic>
      <xdr:nvPicPr>
        <xdr:cNvPr id="173" name="Picture 17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435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174" name="Picture 17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81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175" name="Picture 17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81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176" name="Picture 17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81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177" name="Picture 17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81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178" name="Picture 17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81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179" name="Picture 17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81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180" name="Picture 17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81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181" name="Picture 18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81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28575"/>
    <xdr:pic>
      <xdr:nvPicPr>
        <xdr:cNvPr id="182" name="Picture 18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435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57150"/>
    <xdr:pic>
      <xdr:nvPicPr>
        <xdr:cNvPr id="183" name="Picture 18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435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28575"/>
    <xdr:pic>
      <xdr:nvPicPr>
        <xdr:cNvPr id="184" name="Picture 18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435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57150"/>
    <xdr:pic>
      <xdr:nvPicPr>
        <xdr:cNvPr id="185" name="Picture 18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435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186" name="Picture 18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81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187" name="Picture 18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81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188" name="Picture 18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81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189" name="Picture 18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81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190" name="Picture 18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81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191" name="Picture 19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81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192" name="Picture 19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81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193" name="Picture 19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81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2</xdr:row>
      <xdr:rowOff>0</xdr:rowOff>
    </xdr:from>
    <xdr:ext cx="9525" cy="28575"/>
    <xdr:pic>
      <xdr:nvPicPr>
        <xdr:cNvPr id="194" name="Picture 19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6673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2</xdr:row>
      <xdr:rowOff>0</xdr:rowOff>
    </xdr:from>
    <xdr:ext cx="9525" cy="57150"/>
    <xdr:pic>
      <xdr:nvPicPr>
        <xdr:cNvPr id="195" name="Picture 19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6673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2</xdr:row>
      <xdr:rowOff>0</xdr:rowOff>
    </xdr:from>
    <xdr:ext cx="9525" cy="28575"/>
    <xdr:pic>
      <xdr:nvPicPr>
        <xdr:cNvPr id="196" name="Picture 19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6673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2</xdr:row>
      <xdr:rowOff>0</xdr:rowOff>
    </xdr:from>
    <xdr:ext cx="9525" cy="57150"/>
    <xdr:pic>
      <xdr:nvPicPr>
        <xdr:cNvPr id="197" name="Picture 19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6673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198" name="Picture 19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0196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199" name="Picture 19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0196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200" name="Picture 19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0196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201" name="Picture 20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0196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202" name="Picture 20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0196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203" name="Picture 20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0196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204" name="Picture 20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0196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205" name="Picture 20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0196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206" name="Picture 20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81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207" name="Picture 20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81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208" name="Picture 20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81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209" name="Picture 20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81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210" name="Picture 20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0196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211" name="Picture 21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0196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212" name="Picture 21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0196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213" name="Picture 21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0196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214" name="Picture 21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0196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215" name="Picture 21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0196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216" name="Picture 21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0196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217" name="Picture 21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0196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218" name="Picture 21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81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219" name="Picture 21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81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220" name="Picture 21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81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221" name="Picture 22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81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222" name="Picture 22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81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223" name="Picture 22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81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224" name="Picture 22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81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225" name="Picture 22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81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226" name="Picture 22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81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227" name="Picture 22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81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228" name="Picture 22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81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229" name="Picture 22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81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2</xdr:row>
      <xdr:rowOff>0</xdr:rowOff>
    </xdr:from>
    <xdr:ext cx="9525" cy="28575"/>
    <xdr:pic>
      <xdr:nvPicPr>
        <xdr:cNvPr id="230" name="Picture 22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6673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2</xdr:row>
      <xdr:rowOff>0</xdr:rowOff>
    </xdr:from>
    <xdr:ext cx="9525" cy="57150"/>
    <xdr:pic>
      <xdr:nvPicPr>
        <xdr:cNvPr id="231" name="Picture 23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6673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2</xdr:row>
      <xdr:rowOff>0</xdr:rowOff>
    </xdr:from>
    <xdr:ext cx="9525" cy="28575"/>
    <xdr:pic>
      <xdr:nvPicPr>
        <xdr:cNvPr id="232" name="Picture 23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6673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2</xdr:row>
      <xdr:rowOff>0</xdr:rowOff>
    </xdr:from>
    <xdr:ext cx="9525" cy="57150"/>
    <xdr:pic>
      <xdr:nvPicPr>
        <xdr:cNvPr id="233" name="Picture 23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6673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234" name="Picture 23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0196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235" name="Picture 23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0196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236" name="Picture 23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0196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237" name="Picture 23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0196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238" name="Picture 23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0196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239" name="Picture 23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0196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240" name="Picture 23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0196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241" name="Picture 24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0196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242" name="Picture 24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81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243" name="Picture 24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81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244" name="Picture 24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81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245" name="Picture 24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81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246" name="Picture 24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0196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247" name="Picture 24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0196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248" name="Picture 24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0196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249" name="Picture 24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0196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250" name="Picture 24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0196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251" name="Picture 25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0196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252" name="Picture 25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0196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253" name="Picture 25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0196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254" name="Picture 25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81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255" name="Picture 25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81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256" name="Picture 25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81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257" name="Picture 25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81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258" name="Picture 25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0196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259" name="Picture 25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0196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260" name="Picture 25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0196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261" name="Picture 26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0196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262" name="Picture 26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0196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263" name="Picture 26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0196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264" name="Picture 26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0196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265" name="Picture 26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0196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1</xdr:row>
      <xdr:rowOff>0</xdr:rowOff>
    </xdr:from>
    <xdr:ext cx="9525" cy="28575"/>
    <xdr:pic>
      <xdr:nvPicPr>
        <xdr:cNvPr id="266" name="Picture 26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5054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1</xdr:row>
      <xdr:rowOff>0</xdr:rowOff>
    </xdr:from>
    <xdr:ext cx="9525" cy="57150"/>
    <xdr:pic>
      <xdr:nvPicPr>
        <xdr:cNvPr id="267" name="Picture 26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5054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9525" cy="28575"/>
    <xdr:pic>
      <xdr:nvPicPr>
        <xdr:cNvPr id="268" name="Picture 26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5054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9525" cy="57150"/>
    <xdr:pic>
      <xdr:nvPicPr>
        <xdr:cNvPr id="269" name="Picture 26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5054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270" name="Picture 26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577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271" name="Picture 27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577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272" name="Picture 27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577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273" name="Picture 27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577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274" name="Picture 27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577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275" name="Picture 27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577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276" name="Picture 27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577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277" name="Picture 27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577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278" name="Picture 27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0196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279" name="Picture 27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0196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280" name="Picture 27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0196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281" name="Picture 28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0196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282" name="Picture 28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577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283" name="Picture 28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577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284" name="Picture 28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577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285" name="Picture 28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577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286" name="Picture 28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577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287" name="Picture 28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577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288" name="Picture 28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577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289" name="Picture 28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577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290" name="Picture 28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0196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291" name="Picture 29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0196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292" name="Picture 29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0196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293" name="Picture 29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0196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</xdr:wsDr>
</file>

<file path=xl/tables/table1.xml><?xml version="1.0" encoding="utf-8"?>
<table xmlns="http://schemas.openxmlformats.org/spreadsheetml/2006/main" id="1" name="Table1" displayName="Table1" ref="A4:D5" insertRow="1" totalsRowShown="0">
  <autoFilter ref="A4:D5">
    <filterColumn colId="0" hiddenButton="1"/>
    <filterColumn colId="1" hiddenButton="1"/>
    <filterColumn colId="2" hiddenButton="1"/>
    <filterColumn colId="3" hiddenButton="1"/>
  </autoFilter>
  <tableColumns count="4">
    <tableColumn id="1" name="Year" dataDxfId="3"/>
    <tableColumn id="2" name="Quarter" dataDxfId="2"/>
    <tableColumn id="3" name="Community Banks (3.49)" dataDxfId="1"/>
    <tableColumn id="4" name="Industry (3.31)" dataDxfId="0"/>
  </tableColumns>
  <tableStyleInfo name="TableStyleMedium3" showFirstColumn="1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FDIC style colors">
      <a:dk1>
        <a:sysClr val="windowText" lastClr="000000"/>
      </a:dk1>
      <a:lt1>
        <a:sysClr val="window" lastClr="FFFFFF"/>
      </a:lt1>
      <a:dk2>
        <a:srgbClr val="003B5C"/>
      </a:dk2>
      <a:lt2>
        <a:srgbClr val="BFB8AF"/>
      </a:lt2>
      <a:accent1>
        <a:srgbClr val="B3A369"/>
      </a:accent1>
      <a:accent2>
        <a:srgbClr val="00629B"/>
      </a:accent2>
      <a:accent3>
        <a:srgbClr val="00FFFF"/>
      </a:accent3>
      <a:accent4>
        <a:srgbClr val="998542"/>
      </a:accent4>
      <a:accent5>
        <a:srgbClr val="D50032"/>
      </a:accent5>
      <a:accent6>
        <a:srgbClr val="44883E"/>
      </a:accent6>
      <a:hlink>
        <a:srgbClr val="C05131"/>
      </a:hlink>
      <a:folHlink>
        <a:srgbClr val="512D6D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table" Target="../tables/table1.x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/>
  <dimension ref="A1:D61"/>
  <sheetViews>
    <sheetView workbookViewId="0">
      <selection activeCell="C13" sqref="C13"/>
    </sheetView>
  </sheetViews>
  <sheetFormatPr defaultRowHeight="12.75" x14ac:dyDescent="0.2"/>
  <cols>
    <col min="1" max="1" width="12.5703125" customWidth="1"/>
    <col min="2" max="2" width="9.5703125" customWidth="1"/>
    <col min="3" max="3" width="23.7109375" customWidth="1"/>
    <col min="4" max="4" width="20.28515625" customWidth="1"/>
  </cols>
  <sheetData>
    <row r="1" spans="1:4" ht="15.75" thickBot="1" x14ac:dyDescent="0.3">
      <c r="A1" s="10" t="s">
        <v>4</v>
      </c>
      <c r="B1" s="2"/>
      <c r="C1" s="3"/>
      <c r="D1" s="3"/>
    </row>
    <row r="2" spans="1:4" ht="14.25" thickTop="1" x14ac:dyDescent="0.25">
      <c r="A2" s="3" t="s">
        <v>3</v>
      </c>
      <c r="B2" s="3"/>
      <c r="C2" s="2"/>
      <c r="D2" s="2"/>
    </row>
    <row r="3" spans="1:4" ht="13.5" x14ac:dyDescent="0.25">
      <c r="A3" s="3"/>
      <c r="B3" s="3"/>
      <c r="C3" s="3"/>
      <c r="D3" s="3"/>
    </row>
    <row r="4" spans="1:4" ht="13.5" x14ac:dyDescent="0.25">
      <c r="A4" s="4" t="s">
        <v>0</v>
      </c>
      <c r="B4" s="4" t="s">
        <v>1</v>
      </c>
      <c r="C4" s="5" t="s">
        <v>5</v>
      </c>
      <c r="D4" s="5" t="s">
        <v>6</v>
      </c>
    </row>
    <row r="5" spans="1:4" ht="13.5" x14ac:dyDescent="0.25">
      <c r="A5" s="4"/>
      <c r="B5" s="4"/>
      <c r="C5" s="5"/>
      <c r="D5" s="5"/>
    </row>
    <row r="6" spans="1:4" ht="13.5" x14ac:dyDescent="0.25">
      <c r="A6" s="8">
        <v>2010</v>
      </c>
      <c r="B6" s="6">
        <v>1</v>
      </c>
      <c r="C6" s="7">
        <v>3.6312944777444249</v>
      </c>
      <c r="D6" s="7">
        <v>3.8394670830659492</v>
      </c>
    </row>
    <row r="7" spans="1:4" ht="13.5" x14ac:dyDescent="0.25">
      <c r="A7" s="8">
        <v>2010</v>
      </c>
      <c r="B7" s="6">
        <v>2</v>
      </c>
      <c r="C7" s="7">
        <v>3.6970226907936872</v>
      </c>
      <c r="D7" s="7">
        <v>3.7646934510624592</v>
      </c>
    </row>
    <row r="8" spans="1:4" ht="13.5" x14ac:dyDescent="0.25">
      <c r="A8" s="8">
        <v>2010</v>
      </c>
      <c r="B8" s="6">
        <v>3</v>
      </c>
      <c r="C8" s="7">
        <v>3.7395607135988773</v>
      </c>
      <c r="D8" s="7">
        <v>3.7531567890628121</v>
      </c>
    </row>
    <row r="9" spans="1:4" ht="13.5" x14ac:dyDescent="0.25">
      <c r="A9" s="8">
        <v>2010</v>
      </c>
      <c r="B9" s="6">
        <v>4</v>
      </c>
      <c r="C9" s="7">
        <v>3.7303796265965259</v>
      </c>
      <c r="D9" s="7">
        <v>3.6873635401681586</v>
      </c>
    </row>
    <row r="10" spans="1:4" ht="13.5" x14ac:dyDescent="0.25">
      <c r="A10" s="8">
        <v>2011</v>
      </c>
      <c r="B10" s="6">
        <v>1</v>
      </c>
      <c r="C10" s="7">
        <v>3.6867784211899561</v>
      </c>
      <c r="D10" s="7">
        <v>3.6647419477887264</v>
      </c>
    </row>
    <row r="11" spans="1:4" ht="13.5" x14ac:dyDescent="0.25">
      <c r="A11" s="8">
        <v>2011</v>
      </c>
      <c r="B11" s="6">
        <v>2</v>
      </c>
      <c r="C11" s="7">
        <v>3.7758787166489505</v>
      </c>
      <c r="D11" s="7">
        <v>3.6149090495510983</v>
      </c>
    </row>
    <row r="12" spans="1:4" ht="13.5" x14ac:dyDescent="0.25">
      <c r="A12" s="8">
        <v>2011</v>
      </c>
      <c r="B12" s="6">
        <v>3</v>
      </c>
      <c r="C12" s="7">
        <v>3.7679615822245069</v>
      </c>
      <c r="D12" s="7">
        <v>3.5552480917623717</v>
      </c>
    </row>
    <row r="13" spans="1:4" ht="13.5" x14ac:dyDescent="0.25">
      <c r="A13" s="8">
        <v>2011</v>
      </c>
      <c r="B13" s="3">
        <v>4</v>
      </c>
      <c r="C13" s="7">
        <v>3.7544438675140075</v>
      </c>
      <c r="D13" s="7">
        <v>3.5755358941044202</v>
      </c>
    </row>
    <row r="14" spans="1:4" ht="13.5" x14ac:dyDescent="0.25">
      <c r="A14" s="8">
        <v>2012</v>
      </c>
      <c r="B14" s="3">
        <v>1</v>
      </c>
      <c r="C14" s="7">
        <v>3.6904912574705713</v>
      </c>
      <c r="D14" s="7">
        <v>3.5089249789671513</v>
      </c>
    </row>
    <row r="15" spans="1:4" ht="13.5" x14ac:dyDescent="0.25">
      <c r="A15" s="8">
        <v>2012</v>
      </c>
      <c r="B15" s="3">
        <v>2</v>
      </c>
      <c r="C15" s="7">
        <v>3.6865815312936929</v>
      </c>
      <c r="D15" s="7">
        <v>3.4460875258021382</v>
      </c>
    </row>
    <row r="16" spans="1:4" ht="13.5" x14ac:dyDescent="0.25">
      <c r="A16" s="8">
        <v>2012</v>
      </c>
      <c r="B16" s="3">
        <v>3</v>
      </c>
      <c r="C16" s="7">
        <v>3.6888435925802674</v>
      </c>
      <c r="D16" s="7">
        <v>3.4175974014386425</v>
      </c>
    </row>
    <row r="17" spans="1:4" ht="13.5" x14ac:dyDescent="0.25">
      <c r="A17" s="9">
        <v>2012</v>
      </c>
      <c r="B17" s="3">
        <v>4</v>
      </c>
      <c r="C17" s="7">
        <v>3.6407903068056156</v>
      </c>
      <c r="D17" s="7">
        <v>3.3412273402546289</v>
      </c>
    </row>
    <row r="18" spans="1:4" ht="13.5" x14ac:dyDescent="0.25">
      <c r="A18" s="9">
        <v>2013</v>
      </c>
      <c r="B18" s="3">
        <v>1</v>
      </c>
      <c r="C18" s="7">
        <v>3.5288401358015267</v>
      </c>
      <c r="D18" s="7">
        <v>3.2677645977483545</v>
      </c>
    </row>
    <row r="19" spans="1:4" ht="13.5" x14ac:dyDescent="0.25">
      <c r="A19" s="9">
        <v>2013</v>
      </c>
      <c r="B19" s="3">
        <v>2</v>
      </c>
      <c r="C19" s="7">
        <v>3.5730082872165481</v>
      </c>
      <c r="D19" s="7">
        <v>3.2523697381721921</v>
      </c>
    </row>
    <row r="20" spans="1:4" ht="13.5" x14ac:dyDescent="0.25">
      <c r="A20" s="9">
        <v>2013</v>
      </c>
      <c r="B20" s="3">
        <v>3</v>
      </c>
      <c r="C20" s="7">
        <v>3.6270484405732701</v>
      </c>
      <c r="D20" s="7">
        <v>3.261374876790315</v>
      </c>
    </row>
    <row r="21" spans="1:4" ht="13.5" x14ac:dyDescent="0.25">
      <c r="A21" s="9">
        <v>2013</v>
      </c>
      <c r="B21" s="3">
        <v>4</v>
      </c>
      <c r="C21" s="7">
        <v>3.6432198363534112</v>
      </c>
      <c r="D21" s="7">
        <v>3.2743266723534408</v>
      </c>
    </row>
    <row r="22" spans="1:4" ht="13.5" x14ac:dyDescent="0.25">
      <c r="A22" s="9">
        <v>2014</v>
      </c>
      <c r="B22" s="3">
        <v>1</v>
      </c>
      <c r="C22" s="7">
        <v>3.5655724906869546</v>
      </c>
      <c r="D22" s="7">
        <v>3.1639518023418614</v>
      </c>
    </row>
    <row r="23" spans="1:4" ht="13.5" x14ac:dyDescent="0.25">
      <c r="A23" s="9">
        <v>2014</v>
      </c>
      <c r="B23" s="3">
        <v>2</v>
      </c>
      <c r="C23" s="7">
        <v>3.6104209633841386</v>
      </c>
      <c r="D23" s="7">
        <v>3.151637533972357</v>
      </c>
    </row>
    <row r="24" spans="1:4" ht="13.5" x14ac:dyDescent="0.25">
      <c r="A24" s="9">
        <v>2014</v>
      </c>
      <c r="B24" s="3">
        <v>3</v>
      </c>
      <c r="C24" s="7">
        <v>3.6539126618123206</v>
      </c>
      <c r="D24" s="7">
        <v>3.1458843265167569</v>
      </c>
    </row>
    <row r="25" spans="1:4" ht="13.5" x14ac:dyDescent="0.25">
      <c r="A25" s="9">
        <v>2014</v>
      </c>
      <c r="B25" s="3">
        <v>4</v>
      </c>
      <c r="C25" s="7">
        <v>3.6345213772763083</v>
      </c>
      <c r="D25" s="7">
        <v>3.1198514732978428</v>
      </c>
    </row>
    <row r="26" spans="1:4" ht="13.5" x14ac:dyDescent="0.25">
      <c r="A26" s="9">
        <v>2015</v>
      </c>
      <c r="B26" s="3">
        <v>1</v>
      </c>
      <c r="C26" s="7">
        <v>3.5453033417721667</v>
      </c>
      <c r="D26" s="7">
        <v>3.0240978639172278</v>
      </c>
    </row>
    <row r="27" spans="1:4" ht="13.5" x14ac:dyDescent="0.25">
      <c r="A27" s="9">
        <v>2015</v>
      </c>
      <c r="B27" s="3">
        <v>2</v>
      </c>
      <c r="C27" s="7">
        <v>3.5728299973360822</v>
      </c>
      <c r="D27" s="7">
        <v>3.0721682828134935</v>
      </c>
    </row>
    <row r="28" spans="1:4" ht="13.5" x14ac:dyDescent="0.25">
      <c r="A28" s="9">
        <v>2015</v>
      </c>
      <c r="B28" s="3">
        <v>3</v>
      </c>
      <c r="C28" s="7">
        <v>3.6184272432040956</v>
      </c>
      <c r="D28" s="7">
        <v>3.0814720381341134</v>
      </c>
    </row>
    <row r="29" spans="1:4" ht="13.5" x14ac:dyDescent="0.25">
      <c r="A29" s="9">
        <v>2015</v>
      </c>
      <c r="B29" s="3">
        <v>4</v>
      </c>
      <c r="C29" s="7">
        <v>3.6012623733331397</v>
      </c>
      <c r="D29" s="7">
        <v>3.1174724759291155</v>
      </c>
    </row>
    <row r="30" spans="1:4" ht="13.5" x14ac:dyDescent="0.25">
      <c r="A30" s="9">
        <v>2016</v>
      </c>
      <c r="B30" s="3">
        <v>1</v>
      </c>
      <c r="C30" s="7">
        <v>3.5638982006553159</v>
      </c>
      <c r="D30" s="7">
        <v>3.1002694278827843</v>
      </c>
    </row>
    <row r="31" spans="1:4" ht="13.5" x14ac:dyDescent="0.25">
      <c r="A31" s="9">
        <v>2016</v>
      </c>
      <c r="B31" s="3">
        <v>2</v>
      </c>
      <c r="C31" s="7">
        <v>3.5738966367996614</v>
      </c>
      <c r="D31" s="7">
        <v>3.0833176204204724</v>
      </c>
    </row>
    <row r="32" spans="1:4" ht="13.5" x14ac:dyDescent="0.25">
      <c r="A32" s="9">
        <v>2016</v>
      </c>
      <c r="B32" s="3">
        <v>3</v>
      </c>
      <c r="C32" s="7">
        <v>3.5844234308685392</v>
      </c>
      <c r="D32" s="7">
        <v>3.1778737765739251</v>
      </c>
    </row>
    <row r="33" spans="1:4" ht="13.5" x14ac:dyDescent="0.25">
      <c r="A33" s="9">
        <v>2016</v>
      </c>
      <c r="B33" s="3">
        <v>4</v>
      </c>
      <c r="C33" s="7">
        <v>3.581736787450013</v>
      </c>
      <c r="D33" s="7">
        <v>3.1622864423851942</v>
      </c>
    </row>
    <row r="34" spans="1:4" ht="13.5" x14ac:dyDescent="0.25">
      <c r="A34" s="9">
        <v>2017</v>
      </c>
      <c r="B34" s="3">
        <v>1</v>
      </c>
      <c r="C34" s="7">
        <v>3.5357201080524576</v>
      </c>
      <c r="D34" s="7">
        <v>3.1853094965074673</v>
      </c>
    </row>
    <row r="35" spans="1:4" ht="13.5" x14ac:dyDescent="0.25">
      <c r="A35" s="9">
        <v>2017</v>
      </c>
      <c r="B35" s="3">
        <v>2</v>
      </c>
      <c r="C35" s="7">
        <v>3.6077439534011062</v>
      </c>
      <c r="D35" s="7">
        <v>3.2159009482098044</v>
      </c>
    </row>
    <row r="36" spans="1:4" ht="13.5" x14ac:dyDescent="0.25">
      <c r="A36" s="9">
        <v>2017</v>
      </c>
      <c r="B36" s="3">
        <v>3</v>
      </c>
      <c r="C36" s="7">
        <v>3.6549594463397055</v>
      </c>
      <c r="D36" s="7">
        <v>3.2965901265044382</v>
      </c>
    </row>
    <row r="37" spans="1:4" ht="13.5" x14ac:dyDescent="0.25">
      <c r="A37" s="9">
        <v>2017</v>
      </c>
      <c r="B37" s="3">
        <v>4</v>
      </c>
      <c r="C37" s="7">
        <v>3.6634926365258891</v>
      </c>
      <c r="D37" s="7">
        <v>3.3139745624135166</v>
      </c>
    </row>
    <row r="38" spans="1:4" ht="13.5" x14ac:dyDescent="0.25">
      <c r="A38" s="9">
        <v>2018</v>
      </c>
      <c r="B38" s="3">
        <v>1</v>
      </c>
      <c r="C38" s="7">
        <v>3.6374190188934481</v>
      </c>
      <c r="D38" s="7">
        <v>3.3242471919444876</v>
      </c>
    </row>
    <row r="39" spans="1:4" ht="13.5" x14ac:dyDescent="0.25">
      <c r="A39" s="9">
        <v>2018</v>
      </c>
      <c r="B39" s="3">
        <v>2</v>
      </c>
      <c r="C39" s="7">
        <v>3.6895276850131311</v>
      </c>
      <c r="D39" s="7">
        <v>3.3838640916183347</v>
      </c>
    </row>
    <row r="40" spans="1:4" ht="13.5" x14ac:dyDescent="0.25">
      <c r="A40" s="9">
        <v>2018</v>
      </c>
      <c r="B40" s="3">
        <v>3</v>
      </c>
      <c r="C40" s="7">
        <v>3.7546204616004011</v>
      </c>
      <c r="D40" s="7">
        <v>3.4500909806659825</v>
      </c>
    </row>
    <row r="41" spans="1:4" ht="13.5" x14ac:dyDescent="0.25">
      <c r="A41" s="9">
        <v>2018</v>
      </c>
      <c r="B41" s="3">
        <v>4</v>
      </c>
      <c r="C41" s="7">
        <v>3.7888191414425405</v>
      </c>
      <c r="D41" s="7">
        <v>3.4831342211708778</v>
      </c>
    </row>
    <row r="42" spans="1:4" ht="13.5" x14ac:dyDescent="0.25">
      <c r="A42" s="9">
        <v>2019</v>
      </c>
      <c r="B42" s="3">
        <v>1</v>
      </c>
      <c r="C42" s="7">
        <v>3.6810822807656551</v>
      </c>
      <c r="D42" s="7">
        <v>3.4210759124639769</v>
      </c>
    </row>
    <row r="43" spans="1:4" ht="13.5" x14ac:dyDescent="0.25">
      <c r="A43" s="9">
        <v>2019</v>
      </c>
      <c r="B43" s="3">
        <v>2</v>
      </c>
      <c r="C43" s="7">
        <v>3.6932936690364939</v>
      </c>
      <c r="D43" s="7">
        <v>3.3895841763543504</v>
      </c>
    </row>
    <row r="44" spans="1:4" ht="13.5" x14ac:dyDescent="0.25">
      <c r="A44" s="9">
        <v>2019</v>
      </c>
      <c r="B44" s="3">
        <v>3</v>
      </c>
      <c r="C44" s="7">
        <v>3.6859833519712324</v>
      </c>
      <c r="D44" s="7">
        <v>3.3511159338718088</v>
      </c>
    </row>
    <row r="45" spans="1:4" ht="13.5" x14ac:dyDescent="0.25">
      <c r="A45" s="9">
        <v>2019</v>
      </c>
      <c r="B45" s="3">
        <v>4</v>
      </c>
      <c r="C45" s="7">
        <v>3.6210190980199681</v>
      </c>
      <c r="D45" s="7">
        <v>3.2836626008785812</v>
      </c>
    </row>
    <row r="46" spans="1:4" ht="13.5" x14ac:dyDescent="0.25">
      <c r="A46" s="9">
        <v>2020</v>
      </c>
      <c r="B46" s="3">
        <v>1</v>
      </c>
      <c r="C46" s="7">
        <v>3.5409914756616701</v>
      </c>
      <c r="D46" s="7">
        <v>3.1309940323289118</v>
      </c>
    </row>
    <row r="47" spans="1:4" ht="13.5" x14ac:dyDescent="0.25">
      <c r="A47" s="9">
        <v>2020</v>
      </c>
      <c r="B47" s="3">
        <v>2</v>
      </c>
      <c r="C47" s="7">
        <v>3.504215577372896</v>
      </c>
      <c r="D47" s="7">
        <v>2.809415245104343</v>
      </c>
    </row>
    <row r="48" spans="1:4" ht="13.5" x14ac:dyDescent="0.25">
      <c r="A48" s="9">
        <v>2020</v>
      </c>
      <c r="B48" s="3">
        <v>3</v>
      </c>
      <c r="C48" s="7">
        <v>3.2761777906864986</v>
      </c>
      <c r="D48" s="7">
        <v>2.6755214168581327</v>
      </c>
    </row>
    <row r="49" spans="1:4" ht="13.5" x14ac:dyDescent="0.25">
      <c r="A49" s="9">
        <v>2020</v>
      </c>
      <c r="B49" s="3">
        <v>4</v>
      </c>
      <c r="C49" s="7">
        <v>3.3257499310372425</v>
      </c>
      <c r="D49" s="7">
        <v>2.6786577066318631</v>
      </c>
    </row>
    <row r="50" spans="1:4" ht="13.5" x14ac:dyDescent="0.25">
      <c r="A50" s="9">
        <v>2021</v>
      </c>
      <c r="B50" s="3">
        <v>1</v>
      </c>
      <c r="C50" s="7">
        <v>3.267940544519131</v>
      </c>
      <c r="D50" s="7">
        <v>2.5631699250682569</v>
      </c>
    </row>
    <row r="51" spans="1:4" ht="13.5" x14ac:dyDescent="0.25">
      <c r="A51" s="9">
        <v>2021</v>
      </c>
      <c r="B51" s="3">
        <v>2</v>
      </c>
      <c r="C51" s="7">
        <v>3.25415351208028</v>
      </c>
      <c r="D51" s="7">
        <v>2.5022920593744891</v>
      </c>
    </row>
    <row r="52" spans="1:4" ht="13.5" x14ac:dyDescent="0.25">
      <c r="A52" s="9">
        <v>2021</v>
      </c>
      <c r="B52" s="3">
        <v>3</v>
      </c>
      <c r="C52" s="7">
        <v>3.3122915580529031</v>
      </c>
      <c r="D52" s="7">
        <v>2.5601174926397694</v>
      </c>
    </row>
    <row r="53" spans="1:4" ht="13.5" x14ac:dyDescent="0.25">
      <c r="A53" s="9">
        <v>2021</v>
      </c>
      <c r="B53" s="3">
        <v>4</v>
      </c>
      <c r="C53" s="7">
        <v>3.2237431719503085</v>
      </c>
      <c r="D53" s="7">
        <v>2.5532331695489687</v>
      </c>
    </row>
    <row r="54" spans="1:4" ht="13.5" x14ac:dyDescent="0.25">
      <c r="A54" s="9">
        <v>2022</v>
      </c>
      <c r="B54" s="3">
        <v>1</v>
      </c>
      <c r="C54" s="7">
        <v>3.1232632971067549</v>
      </c>
      <c r="D54" s="7">
        <v>2.5395018263825926</v>
      </c>
    </row>
    <row r="55" spans="1:4" ht="13.5" x14ac:dyDescent="0.25">
      <c r="A55" s="9">
        <v>2022</v>
      </c>
      <c r="B55" s="3">
        <v>2</v>
      </c>
      <c r="C55" s="7">
        <v>3.3416771222092292</v>
      </c>
      <c r="D55" s="7">
        <v>2.7952508306402786</v>
      </c>
    </row>
    <row r="56" spans="1:4" ht="13.5" x14ac:dyDescent="0.25">
      <c r="A56" s="9">
        <v>2022</v>
      </c>
      <c r="B56" s="3">
        <v>3</v>
      </c>
      <c r="C56" s="7">
        <v>3.6334939684929055</v>
      </c>
      <c r="D56" s="7">
        <v>3.143570063572672</v>
      </c>
    </row>
    <row r="57" spans="1:4" ht="13.5" x14ac:dyDescent="0.25">
      <c r="A57" s="9">
        <v>2022</v>
      </c>
      <c r="B57" s="3">
        <v>4</v>
      </c>
      <c r="C57" s="7">
        <v>3.7072232368168812</v>
      </c>
      <c r="D57" s="7">
        <v>3.375808846618801</v>
      </c>
    </row>
    <row r="58" spans="1:4" ht="13.5" x14ac:dyDescent="0.25">
      <c r="A58" s="9">
        <v>2023</v>
      </c>
      <c r="B58" s="3">
        <v>1</v>
      </c>
      <c r="C58" s="7">
        <v>3.4894429663148063</v>
      </c>
      <c r="D58" s="7">
        <v>3.3082705448272089</v>
      </c>
    </row>
    <row r="59" spans="1:4" ht="13.5" x14ac:dyDescent="0.25">
      <c r="A59" s="3"/>
      <c r="B59" s="3"/>
      <c r="C59" s="7"/>
      <c r="D59" s="7"/>
    </row>
    <row r="60" spans="1:4" ht="13.5" x14ac:dyDescent="0.25">
      <c r="A60" s="3" t="s">
        <v>2</v>
      </c>
      <c r="C60" s="1"/>
      <c r="D60" s="1"/>
    </row>
    <row r="61" spans="1:4" ht="13.5" x14ac:dyDescent="0.25">
      <c r="B61" s="3"/>
      <c r="C61" s="3"/>
      <c r="D61" s="3"/>
    </row>
  </sheetData>
  <pageMargins left="0.7" right="0.7" top="0.75" bottom="0.75" header="0.3" footer="0.3"/>
  <pageSetup orientation="portrait" r:id="rId1"/>
  <headerFooter>
    <oddHeader>&amp;C&amp;"Source Sans Pro SemiBold"&amp;12&amp;K000000NONPUBLIC//FDIC INTERNAL ONLY&amp;1#</oddHeader>
  </headerFooter>
  <drawing r:id="rId2"/>
  <tableParts count="1">
    <tablePart r:id="rId3"/>
  </tablePart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Charts</vt:lpstr>
      </vt:variant>
      <vt:variant>
        <vt:i4>1</vt:i4>
      </vt:variant>
    </vt:vector>
  </HeadingPairs>
  <TitlesOfParts>
    <vt:vector size="2" baseType="lpstr">
      <vt:lpstr>Data</vt:lpstr>
      <vt:lpstr>Chart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ontgomery, Lynne</dc:creator>
  <cp:lastModifiedBy>Lamont, James</cp:lastModifiedBy>
  <cp:lastPrinted>2020-08-23T20:18:32Z</cp:lastPrinted>
  <dcterms:created xsi:type="dcterms:W3CDTF">2010-08-20T21:39:07Z</dcterms:created>
  <dcterms:modified xsi:type="dcterms:W3CDTF">2023-05-30T21:35:1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0894866E-06DE-4F08-AB1F-E17B972471F7}</vt:lpwstr>
  </property>
  <property fmtid="{D5CDD505-2E9C-101B-9397-08002B2CF9AE}" pid="3" name="MSIP_Label_e03712f0-ae86-44bd-82ca-deb0d0369377_Enabled">
    <vt:lpwstr>true</vt:lpwstr>
  </property>
  <property fmtid="{D5CDD505-2E9C-101B-9397-08002B2CF9AE}" pid="4" name="MSIP_Label_e03712f0-ae86-44bd-82ca-deb0d0369377_SetDate">
    <vt:lpwstr>2023-05-30T21:35:14Z</vt:lpwstr>
  </property>
  <property fmtid="{D5CDD505-2E9C-101B-9397-08002B2CF9AE}" pid="5" name="MSIP_Label_e03712f0-ae86-44bd-82ca-deb0d0369377_Method">
    <vt:lpwstr>Privileged</vt:lpwstr>
  </property>
  <property fmtid="{D5CDD505-2E9C-101B-9397-08002B2CF9AE}" pid="6" name="MSIP_Label_e03712f0-ae86-44bd-82ca-deb0d0369377_Name">
    <vt:lpwstr>e03712f0-ae86-44bd-82ca-deb0d0369377</vt:lpwstr>
  </property>
  <property fmtid="{D5CDD505-2E9C-101B-9397-08002B2CF9AE}" pid="7" name="MSIP_Label_e03712f0-ae86-44bd-82ca-deb0d0369377_SiteId">
    <vt:lpwstr>26c83bc9-31c1-4d77-a523-0816095aba31</vt:lpwstr>
  </property>
  <property fmtid="{D5CDD505-2E9C-101B-9397-08002B2CF9AE}" pid="8" name="MSIP_Label_e03712f0-ae86-44bd-82ca-deb0d0369377_ActionId">
    <vt:lpwstr>06cc1a31-5d74-4e5e-8d34-6da61ed1577f</vt:lpwstr>
  </property>
  <property fmtid="{D5CDD505-2E9C-101B-9397-08002B2CF9AE}" pid="9" name="MSIP_Label_e03712f0-ae86-44bd-82ca-deb0d0369377_ContentBits">
    <vt:lpwstr>1</vt:lpwstr>
  </property>
</Properties>
</file>